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3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Jason\DlutCloud Drive\Paper\2019 TIMES-E\I3p0_ELC_12TS_1REG_2021.3.25\"/>
    </mc:Choice>
  </mc:AlternateContent>
  <xr:revisionPtr revIDLastSave="0" documentId="13_ncr:1_{CD50AF27-7E14-4152-A516-D95A02A8BEFF}" xr6:coauthVersionLast="36" xr6:coauthVersionMax="45" xr10:uidLastSave="{00000000-0000-0000-0000-000000000000}"/>
  <bookViews>
    <workbookView xWindow="-108" yWindow="-108" windowWidth="34620" windowHeight="14016" firstSheet="2" activeTab="8" xr2:uid="{D34ED54D-113C-4592-9C01-F6DF1212B910}"/>
  </bookViews>
  <sheets>
    <sheet name="Intro" sheetId="16" r:id="rId1"/>
    <sheet name="Cover" sheetId="10" r:id="rId2"/>
    <sheet name="Log" sheetId="30" r:id="rId3"/>
    <sheet name="SETUP" sheetId="24" r:id="rId4"/>
    <sheet name="SEM" sheetId="32" r:id="rId5"/>
    <sheet name="WRI" sheetId="27" r:id="rId6"/>
    <sheet name="IWEA" sheetId="20" r:id="rId7"/>
    <sheet name="GCS" sheetId="31" r:id="rId8"/>
    <sheet name="Data_Dispatch" sheetId="36" r:id="rId9"/>
    <sheet name="Processes" sheetId="18" r:id="rId10"/>
    <sheet name="Commodities" sheetId="13" r:id="rId11"/>
    <sheet name="ELC_FuelTech" sheetId="6" r:id="rId12"/>
    <sheet name="Emi" sheetId="7" r:id="rId13"/>
  </sheets>
  <definedNames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6" hidden="1">IWEA!$B$1:$M$391</definedName>
    <definedName name="_xlnm._FilterDatabase" localSheetId="5" hidden="1">WRI!$B$1:$Y$29911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H$61</definedName>
    <definedName name="GSC_Data">GCS!$A$1:$H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2:$AG$76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79021"/>
  <fileRecoveryPr autoRecover="0"/>
</workbook>
</file>

<file path=xl/calcChain.xml><?xml version="1.0" encoding="utf-8"?>
<calcChain xmlns="http://schemas.openxmlformats.org/spreadsheetml/2006/main">
  <c r="R7" i="18" l="1"/>
  <c r="R8" i="18"/>
  <c r="R9" i="18"/>
  <c r="R10" i="18"/>
  <c r="R11" i="18"/>
  <c r="R12" i="18"/>
  <c r="R13" i="18"/>
  <c r="R14" i="18"/>
  <c r="R15" i="18"/>
  <c r="R16" i="18"/>
  <c r="R17" i="18"/>
  <c r="R18" i="18"/>
  <c r="R19" i="18"/>
  <c r="R20" i="18"/>
  <c r="R21" i="18"/>
  <c r="R22" i="18"/>
  <c r="R23" i="18"/>
  <c r="R24" i="18"/>
  <c r="R25" i="18"/>
  <c r="R26" i="18"/>
  <c r="R27" i="18"/>
  <c r="R28" i="18"/>
  <c r="R29" i="18"/>
  <c r="R30" i="18"/>
  <c r="R31" i="18"/>
  <c r="R32" i="18"/>
  <c r="R33" i="18"/>
  <c r="R34" i="18"/>
  <c r="R35" i="18"/>
  <c r="R36" i="18"/>
  <c r="R37" i="18"/>
  <c r="R38" i="18"/>
  <c r="R39" i="18"/>
  <c r="R40" i="18"/>
  <c r="R41" i="18"/>
  <c r="R42" i="18"/>
  <c r="R43" i="18"/>
  <c r="R44" i="18"/>
  <c r="R45" i="18"/>
  <c r="R46" i="18"/>
  <c r="R47" i="18"/>
  <c r="R48" i="18"/>
  <c r="R49" i="18"/>
  <c r="R50" i="18"/>
  <c r="R51" i="18"/>
  <c r="R52" i="18"/>
  <c r="R53" i="18"/>
  <c r="R54" i="18"/>
  <c r="R55" i="18"/>
  <c r="R56" i="18"/>
  <c r="R57" i="18"/>
  <c r="R58" i="18"/>
  <c r="R59" i="18"/>
  <c r="R60" i="18"/>
  <c r="R61" i="18"/>
  <c r="R62" i="18"/>
  <c r="R63" i="18"/>
  <c r="R64" i="18"/>
  <c r="R65" i="18"/>
  <c r="R66" i="18"/>
  <c r="R6" i="18"/>
  <c r="W9" i="36" l="1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9" i="36"/>
  <c r="V30" i="36"/>
  <c r="V31" i="36"/>
  <c r="V32" i="36"/>
  <c r="V33" i="36"/>
  <c r="V34" i="36"/>
  <c r="V35" i="36"/>
  <c r="V36" i="36"/>
  <c r="V37" i="36"/>
  <c r="V38" i="36"/>
  <c r="V39" i="36"/>
  <c r="V40" i="36"/>
  <c r="V43" i="36"/>
  <c r="V47" i="36"/>
  <c r="V48" i="36"/>
  <c r="V49" i="36"/>
  <c r="V50" i="36"/>
  <c r="V51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8" i="36"/>
  <c r="V69" i="36"/>
  <c r="V70" i="36"/>
  <c r="V71" i="36"/>
  <c r="V72" i="36"/>
  <c r="W22" i="36"/>
  <c r="W3" i="36"/>
  <c r="AL34" i="18" l="1"/>
  <c r="AL33" i="18"/>
  <c r="AL28" i="18"/>
  <c r="AL22" i="18"/>
  <c r="AM41" i="18" l="1"/>
  <c r="AP41" i="18"/>
  <c r="AQ41" i="18"/>
  <c r="AM42" i="18"/>
  <c r="AP42" i="18"/>
  <c r="AQ42" i="18"/>
  <c r="AM43" i="18"/>
  <c r="AP43" i="18"/>
  <c r="AQ43" i="18"/>
  <c r="AM44" i="18"/>
  <c r="AP44" i="18"/>
  <c r="AQ44" i="18"/>
  <c r="F4" i="36" l="1"/>
  <c r="F5" i="36"/>
  <c r="F6" i="36"/>
  <c r="F41" i="36"/>
  <c r="F42" i="36"/>
  <c r="F43" i="36"/>
  <c r="F44" i="36"/>
  <c r="F45" i="36"/>
  <c r="F46" i="36"/>
  <c r="F64" i="36"/>
  <c r="F65" i="36"/>
  <c r="F66" i="36"/>
  <c r="F67" i="36"/>
  <c r="F3" i="36"/>
  <c r="Q7" i="18" l="1"/>
  <c r="Q8" i="18"/>
  <c r="Q9" i="18"/>
  <c r="Q10" i="18"/>
  <c r="Q11" i="18"/>
  <c r="Q12" i="18"/>
  <c r="Q13" i="18"/>
  <c r="Q14" i="18"/>
  <c r="Q15" i="18"/>
  <c r="Q16" i="18"/>
  <c r="Q17" i="18"/>
  <c r="Q18" i="18"/>
  <c r="Q19" i="18"/>
  <c r="Q20" i="18"/>
  <c r="Q21" i="18"/>
  <c r="Q22" i="18"/>
  <c r="Q23" i="18"/>
  <c r="Q24" i="18"/>
  <c r="Q25" i="18"/>
  <c r="Q26" i="18"/>
  <c r="Q27" i="18"/>
  <c r="Q28" i="18"/>
  <c r="Q29" i="18"/>
  <c r="Q30" i="18"/>
  <c r="Q31" i="18"/>
  <c r="Q32" i="18"/>
  <c r="Q33" i="18"/>
  <c r="Q34" i="18"/>
  <c r="Q35" i="18"/>
  <c r="Q36" i="18"/>
  <c r="Q37" i="18"/>
  <c r="Q38" i="18"/>
  <c r="Q39" i="18"/>
  <c r="Q40" i="18"/>
  <c r="Q41" i="18"/>
  <c r="Q42" i="18"/>
  <c r="Q43" i="18"/>
  <c r="Q44" i="18"/>
  <c r="Q45" i="18"/>
  <c r="Q46" i="18"/>
  <c r="Q47" i="18"/>
  <c r="Q48" i="18"/>
  <c r="Q49" i="18"/>
  <c r="Q50" i="18"/>
  <c r="Q51" i="18"/>
  <c r="Q52" i="18"/>
  <c r="Q53" i="18"/>
  <c r="Q54" i="18"/>
  <c r="Q55" i="18"/>
  <c r="Q56" i="18"/>
  <c r="Q57" i="18"/>
  <c r="Q58" i="18"/>
  <c r="Q59" i="18"/>
  <c r="Q60" i="18"/>
  <c r="Q61" i="18"/>
  <c r="Q62" i="18"/>
  <c r="Q63" i="18"/>
  <c r="Q64" i="18"/>
  <c r="Q65" i="18"/>
  <c r="Q66" i="18"/>
  <c r="Q6" i="18"/>
  <c r="AL21" i="18" l="1"/>
  <c r="AL27" i="18"/>
  <c r="AA10" i="18"/>
  <c r="AA11" i="18"/>
  <c r="AA12" i="18"/>
  <c r="AA13" i="18"/>
  <c r="AA14" i="18"/>
  <c r="AA15" i="18"/>
  <c r="AA16" i="18"/>
  <c r="AA17" i="18"/>
  <c r="AA18" i="18"/>
  <c r="AA19" i="18"/>
  <c r="AA20" i="18"/>
  <c r="AA21" i="18"/>
  <c r="AA22" i="18"/>
  <c r="AA23" i="18"/>
  <c r="AA24" i="18"/>
  <c r="AA25" i="18"/>
  <c r="AA26" i="18"/>
  <c r="AA27" i="18"/>
  <c r="AA28" i="18"/>
  <c r="AA29" i="18"/>
  <c r="AA30" i="18"/>
  <c r="AA31" i="18"/>
  <c r="AA32" i="18"/>
  <c r="AA33" i="18"/>
  <c r="AA34" i="18"/>
  <c r="AA35" i="18"/>
  <c r="AA36" i="18"/>
  <c r="AA37" i="18"/>
  <c r="AA38" i="18"/>
  <c r="AA39" i="18"/>
  <c r="AA40" i="18"/>
  <c r="AA41" i="18"/>
  <c r="AA42" i="18"/>
  <c r="AA43" i="18"/>
  <c r="AA44" i="18"/>
  <c r="AA45" i="18"/>
  <c r="AA46" i="18"/>
  <c r="AA47" i="18"/>
  <c r="AA48" i="18"/>
  <c r="AA49" i="18"/>
  <c r="AA50" i="18"/>
  <c r="AA51" i="18"/>
  <c r="AA52" i="18"/>
  <c r="AA53" i="18"/>
  <c r="AA54" i="18"/>
  <c r="AA55" i="18"/>
  <c r="AA56" i="18"/>
  <c r="AA57" i="18"/>
  <c r="AA58" i="18"/>
  <c r="AA59" i="18"/>
  <c r="AA60" i="18"/>
  <c r="AA61" i="18"/>
  <c r="AA62" i="18"/>
  <c r="AA63" i="18"/>
  <c r="AA64" i="18"/>
  <c r="AA65" i="18"/>
  <c r="AA66" i="18"/>
  <c r="L18" i="6" l="1"/>
  <c r="B19" i="6" s="1"/>
  <c r="M18" i="6"/>
  <c r="L19" i="6"/>
  <c r="B20" i="6" s="1"/>
  <c r="M19" i="6"/>
  <c r="M7" i="6"/>
  <c r="M8" i="6"/>
  <c r="M9" i="6"/>
  <c r="M10" i="6"/>
  <c r="M11" i="6"/>
  <c r="M12" i="6"/>
  <c r="M13" i="6"/>
  <c r="M14" i="6"/>
  <c r="M15" i="6"/>
  <c r="M21" i="6"/>
  <c r="M22" i="6"/>
  <c r="M16" i="6"/>
  <c r="M17" i="6"/>
  <c r="M6" i="6"/>
  <c r="L7" i="6"/>
  <c r="L8" i="6"/>
  <c r="B8" i="6" s="1"/>
  <c r="L9" i="6"/>
  <c r="B9" i="6" s="1"/>
  <c r="L10" i="6"/>
  <c r="B15" i="6" s="1"/>
  <c r="L11" i="6"/>
  <c r="B10" i="6" s="1"/>
  <c r="L12" i="6"/>
  <c r="B11" i="6" s="1"/>
  <c r="L13" i="6"/>
  <c r="B21" i="6" s="1"/>
  <c r="L14" i="6"/>
  <c r="B13" i="6" s="1"/>
  <c r="L15" i="6"/>
  <c r="L21" i="6"/>
  <c r="L22" i="6"/>
  <c r="L16" i="6"/>
  <c r="B14" i="6" s="1"/>
  <c r="L17" i="6"/>
  <c r="B17" i="6" s="1"/>
  <c r="L6" i="6"/>
  <c r="B6" i="6" s="1"/>
  <c r="B7" i="6"/>
  <c r="B23" i="6" l="1"/>
  <c r="AC70" i="18" l="1"/>
  <c r="AC69" i="18"/>
  <c r="AC68" i="18"/>
  <c r="AC67" i="18"/>
  <c r="D67" i="18" l="1"/>
  <c r="D68" i="18"/>
  <c r="D69" i="18"/>
  <c r="D70" i="18"/>
  <c r="AC66" i="18" l="1"/>
  <c r="AC65" i="18"/>
  <c r="AC64" i="18"/>
  <c r="AC63" i="18"/>
  <c r="AC62" i="18"/>
  <c r="AC61" i="18"/>
  <c r="AC60" i="18"/>
  <c r="AC59" i="18"/>
  <c r="AC58" i="18"/>
  <c r="AC57" i="18"/>
  <c r="AC56" i="18"/>
  <c r="AC55" i="18"/>
  <c r="AC54" i="18"/>
  <c r="AC53" i="18"/>
  <c r="AC52" i="18"/>
  <c r="AC51" i="18"/>
  <c r="AC50" i="18"/>
  <c r="AC49" i="18"/>
  <c r="AC48" i="18"/>
  <c r="AC47" i="18"/>
  <c r="AC46" i="18"/>
  <c r="AC45" i="18"/>
  <c r="AC44" i="18"/>
  <c r="AC43" i="18"/>
  <c r="AC42" i="18"/>
  <c r="AC41" i="18"/>
  <c r="AC40" i="18"/>
  <c r="AC39" i="18"/>
  <c r="AC38" i="18"/>
  <c r="AC37" i="18"/>
  <c r="AC36" i="18"/>
  <c r="AC35" i="18"/>
  <c r="AC34" i="18"/>
  <c r="AC33" i="18"/>
  <c r="AC32" i="18"/>
  <c r="AC31" i="18"/>
  <c r="AC30" i="18"/>
  <c r="AC29" i="18"/>
  <c r="AC28" i="18"/>
  <c r="AC27" i="18"/>
  <c r="AC26" i="18"/>
  <c r="AC25" i="18"/>
  <c r="AC24" i="18"/>
  <c r="AC23" i="18"/>
  <c r="AC22" i="18"/>
  <c r="AC21" i="18"/>
  <c r="AC20" i="18"/>
  <c r="AC19" i="18"/>
  <c r="AC18" i="18"/>
  <c r="AC17" i="18"/>
  <c r="AC16" i="18"/>
  <c r="AC15" i="18"/>
  <c r="AC14" i="18"/>
  <c r="AC13" i="18"/>
  <c r="AC12" i="18"/>
  <c r="AC11" i="18"/>
  <c r="AC10" i="18"/>
  <c r="AC9" i="18"/>
  <c r="AC8" i="18"/>
  <c r="AC7" i="18"/>
  <c r="AC6" i="18"/>
  <c r="L66" i="18"/>
  <c r="L65" i="18"/>
  <c r="L64" i="18"/>
  <c r="L63" i="18"/>
  <c r="L62" i="18"/>
  <c r="L61" i="18"/>
  <c r="L60" i="18"/>
  <c r="L59" i="18"/>
  <c r="L58" i="18"/>
  <c r="L57" i="18"/>
  <c r="L56" i="18"/>
  <c r="L55" i="18"/>
  <c r="L54" i="18"/>
  <c r="L53" i="18"/>
  <c r="L52" i="18"/>
  <c r="L51" i="18"/>
  <c r="L50" i="18"/>
  <c r="L49" i="18"/>
  <c r="L48" i="18"/>
  <c r="L47" i="18"/>
  <c r="L46" i="18"/>
  <c r="L45" i="18"/>
  <c r="L44" i="18"/>
  <c r="L43" i="18"/>
  <c r="L42" i="18"/>
  <c r="L41" i="18"/>
  <c r="L40" i="18"/>
  <c r="L39" i="18"/>
  <c r="L38" i="18"/>
  <c r="L37" i="18"/>
  <c r="L36" i="18"/>
  <c r="L35" i="18"/>
  <c r="L34" i="18"/>
  <c r="L33" i="18"/>
  <c r="L32" i="18"/>
  <c r="L31" i="18"/>
  <c r="L30" i="18"/>
  <c r="L29" i="18"/>
  <c r="L28" i="18"/>
  <c r="L27" i="18"/>
  <c r="L26" i="18"/>
  <c r="L25" i="18"/>
  <c r="L24" i="18"/>
  <c r="L23" i="18"/>
  <c r="L22" i="18"/>
  <c r="L21" i="18"/>
  <c r="L20" i="18"/>
  <c r="L19" i="18"/>
  <c r="L18" i="18"/>
  <c r="L17" i="18"/>
  <c r="L16" i="18"/>
  <c r="L15" i="18"/>
  <c r="L14" i="18"/>
  <c r="L13" i="18"/>
  <c r="L12" i="18"/>
  <c r="L11" i="18"/>
  <c r="L10" i="18"/>
  <c r="L9" i="18"/>
  <c r="L8" i="18"/>
  <c r="L7" i="18"/>
  <c r="L6" i="18"/>
  <c r="D66" i="18"/>
  <c r="D65" i="18"/>
  <c r="D64" i="18"/>
  <c r="D63" i="18"/>
  <c r="D62" i="18"/>
  <c r="D61" i="18"/>
  <c r="D60" i="18"/>
  <c r="D59" i="18"/>
  <c r="D58" i="18"/>
  <c r="D57" i="18"/>
  <c r="D56" i="18"/>
  <c r="D55" i="18"/>
  <c r="D54" i="18"/>
  <c r="D53" i="18"/>
  <c r="D52" i="18"/>
  <c r="D51" i="18"/>
  <c r="D50" i="18"/>
  <c r="D49" i="18"/>
  <c r="D48" i="18"/>
  <c r="D47" i="18"/>
  <c r="D46" i="18"/>
  <c r="D45" i="18"/>
  <c r="D44" i="18"/>
  <c r="D43" i="18"/>
  <c r="D42" i="18"/>
  <c r="D41" i="18"/>
  <c r="D40" i="18"/>
  <c r="D39" i="18"/>
  <c r="D38" i="18"/>
  <c r="D37" i="18"/>
  <c r="D36" i="18"/>
  <c r="D35" i="18"/>
  <c r="D34" i="18"/>
  <c r="D33" i="18"/>
  <c r="D32" i="18"/>
  <c r="D31" i="18"/>
  <c r="D30" i="18"/>
  <c r="D29" i="18"/>
  <c r="D28" i="18"/>
  <c r="D27" i="18"/>
  <c r="D26" i="18"/>
  <c r="D25" i="18"/>
  <c r="D24" i="18"/>
  <c r="D23" i="18"/>
  <c r="D22" i="18"/>
  <c r="D21" i="18"/>
  <c r="D20" i="18"/>
  <c r="D19" i="18"/>
  <c r="D18" i="18"/>
  <c r="D17" i="18"/>
  <c r="D16" i="18"/>
  <c r="D15" i="18"/>
  <c r="D14" i="18"/>
  <c r="D13" i="18"/>
  <c r="D12" i="18"/>
  <c r="D11" i="18"/>
  <c r="D10" i="18"/>
  <c r="D9" i="18"/>
  <c r="D8" i="18"/>
  <c r="D7" i="18"/>
  <c r="D6" i="18"/>
  <c r="S4" i="36" l="1"/>
  <c r="W7" i="18" s="1"/>
  <c r="S5" i="36"/>
  <c r="W8" i="18" s="1"/>
  <c r="S6" i="36"/>
  <c r="W9" i="18" s="1"/>
  <c r="S8" i="36"/>
  <c r="W10" i="18" s="1"/>
  <c r="S9" i="36"/>
  <c r="W11" i="18" s="1"/>
  <c r="S10" i="36"/>
  <c r="W12" i="18" s="1"/>
  <c r="S11" i="36"/>
  <c r="W13" i="18" s="1"/>
  <c r="S12" i="36"/>
  <c r="W14" i="18" s="1"/>
  <c r="S13" i="36"/>
  <c r="W15" i="18" s="1"/>
  <c r="S14" i="36"/>
  <c r="W16" i="18" s="1"/>
  <c r="S15" i="36"/>
  <c r="W17" i="18" s="1"/>
  <c r="S16" i="36"/>
  <c r="W18" i="18" s="1"/>
  <c r="S17" i="36"/>
  <c r="W19" i="18" s="1"/>
  <c r="S18" i="36"/>
  <c r="W20" i="18" s="1"/>
  <c r="S19" i="36"/>
  <c r="W21" i="18" s="1"/>
  <c r="S20" i="36"/>
  <c r="W22" i="18" s="1"/>
  <c r="S21" i="36"/>
  <c r="S22" i="36"/>
  <c r="W23" i="18" s="1"/>
  <c r="S23" i="36"/>
  <c r="W24" i="18" s="1"/>
  <c r="S24" i="36"/>
  <c r="W25" i="18" s="1"/>
  <c r="S25" i="36"/>
  <c r="W26" i="18" s="1"/>
  <c r="S26" i="36"/>
  <c r="W27" i="18" s="1"/>
  <c r="S27" i="36"/>
  <c r="W28" i="18" s="1"/>
  <c r="S28" i="36"/>
  <c r="W29" i="18" s="1"/>
  <c r="S29" i="36"/>
  <c r="W30" i="18" s="1"/>
  <c r="S30" i="36"/>
  <c r="W31" i="18" s="1"/>
  <c r="S31" i="36"/>
  <c r="W32" i="18" s="1"/>
  <c r="S32" i="36"/>
  <c r="W33" i="18" s="1"/>
  <c r="S33" i="36"/>
  <c r="S34" i="36"/>
  <c r="W34" i="18" s="1"/>
  <c r="S35" i="36"/>
  <c r="W35" i="18" s="1"/>
  <c r="S36" i="36"/>
  <c r="W36" i="18" s="1"/>
  <c r="S37" i="36"/>
  <c r="W37" i="18" s="1"/>
  <c r="S38" i="36"/>
  <c r="W38" i="18" s="1"/>
  <c r="S39" i="36"/>
  <c r="W39" i="18" s="1"/>
  <c r="S40" i="36"/>
  <c r="W40" i="18" s="1"/>
  <c r="S41" i="36"/>
  <c r="W41" i="18" s="1"/>
  <c r="S42" i="36"/>
  <c r="W42" i="18" s="1"/>
  <c r="S43" i="36"/>
  <c r="W43" i="18" s="1"/>
  <c r="S44" i="36"/>
  <c r="W44" i="18" s="1"/>
  <c r="S45" i="36"/>
  <c r="W45" i="18" s="1"/>
  <c r="S46" i="36"/>
  <c r="W46" i="18" s="1"/>
  <c r="S47" i="36"/>
  <c r="S48" i="36"/>
  <c r="W47" i="18" s="1"/>
  <c r="S49" i="36"/>
  <c r="W48" i="18" s="1"/>
  <c r="S50" i="36"/>
  <c r="W49" i="18" s="1"/>
  <c r="S51" i="36"/>
  <c r="W50" i="18" s="1"/>
  <c r="S53" i="36"/>
  <c r="W51" i="18" s="1"/>
  <c r="S54" i="36"/>
  <c r="W52" i="18" s="1"/>
  <c r="S55" i="36"/>
  <c r="W53" i="18" s="1"/>
  <c r="S56" i="36"/>
  <c r="W54" i="18" s="1"/>
  <c r="S57" i="36"/>
  <c r="W55" i="18" s="1"/>
  <c r="S58" i="36"/>
  <c r="W56" i="18" s="1"/>
  <c r="S59" i="36"/>
  <c r="W57" i="18" s="1"/>
  <c r="S60" i="36"/>
  <c r="W58" i="18" s="1"/>
  <c r="S61" i="36"/>
  <c r="W59" i="18" s="1"/>
  <c r="S62" i="36"/>
  <c r="W60" i="18" s="1"/>
  <c r="S63" i="36"/>
  <c r="W61" i="18" s="1"/>
  <c r="S64" i="36"/>
  <c r="S65" i="36"/>
  <c r="S66" i="36"/>
  <c r="S67" i="36"/>
  <c r="S68" i="36"/>
  <c r="W62" i="18" s="1"/>
  <c r="S69" i="36"/>
  <c r="W63" i="18" s="1"/>
  <c r="S70" i="36"/>
  <c r="W64" i="18" s="1"/>
  <c r="S71" i="36"/>
  <c r="W65" i="18" s="1"/>
  <c r="S72" i="36"/>
  <c r="W66" i="18" s="1"/>
  <c r="S3" i="36"/>
  <c r="W6" i="18" s="1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9" i="36"/>
  <c r="Q50" i="36"/>
  <c r="Q51" i="36"/>
  <c r="Q53" i="36"/>
  <c r="Q54" i="36"/>
  <c r="Q55" i="36"/>
  <c r="Q56" i="36"/>
  <c r="Q57" i="36"/>
  <c r="Q58" i="36"/>
  <c r="Q59" i="36"/>
  <c r="Q64" i="36"/>
  <c r="Q65" i="36"/>
  <c r="Q66" i="36"/>
  <c r="Q67" i="36"/>
  <c r="Q68" i="36"/>
  <c r="Q69" i="36"/>
  <c r="Q70" i="36"/>
  <c r="Q71" i="36"/>
  <c r="Q4" i="36"/>
  <c r="Q5" i="36"/>
  <c r="Q6" i="36"/>
  <c r="L47" i="36"/>
  <c r="J32" i="36"/>
  <c r="J33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B41" i="36" s="1"/>
  <c r="K42" i="36"/>
  <c r="B42" i="36" s="1"/>
  <c r="K43" i="36"/>
  <c r="B43" i="36" s="1"/>
  <c r="K44" i="36"/>
  <c r="B44" i="36" s="1"/>
  <c r="K45" i="36"/>
  <c r="B45" i="36" s="1"/>
  <c r="K46" i="36"/>
  <c r="B46" i="36" s="1"/>
  <c r="K47" i="36"/>
  <c r="E47" i="36" s="1"/>
  <c r="K48" i="36"/>
  <c r="E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B64" i="36" s="1"/>
  <c r="AN41" i="18" s="1"/>
  <c r="K65" i="36"/>
  <c r="B65" i="36" s="1"/>
  <c r="AN42" i="18" s="1"/>
  <c r="K66" i="36"/>
  <c r="B66" i="36" s="1"/>
  <c r="AN43" i="18" s="1"/>
  <c r="K67" i="36"/>
  <c r="B67" i="36" s="1"/>
  <c r="AN44" i="18" s="1"/>
  <c r="K68" i="36"/>
  <c r="E68" i="36" s="1"/>
  <c r="K69" i="36"/>
  <c r="E69" i="36" s="1"/>
  <c r="K70" i="36"/>
  <c r="E70" i="36" s="1"/>
  <c r="K71" i="36"/>
  <c r="E71" i="36" s="1"/>
  <c r="K72" i="36"/>
  <c r="E72" i="36" s="1"/>
  <c r="K3" i="36"/>
  <c r="B3" i="36" s="1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9" i="36"/>
  <c r="L30" i="36"/>
  <c r="L31" i="36"/>
  <c r="L32" i="36"/>
  <c r="L33" i="36"/>
  <c r="L34" i="36"/>
  <c r="L35" i="36"/>
  <c r="L36" i="36"/>
  <c r="L37" i="36"/>
  <c r="L38" i="36"/>
  <c r="L39" i="36"/>
  <c r="L40" i="36"/>
  <c r="L48" i="36"/>
  <c r="L49" i="36"/>
  <c r="L50" i="36"/>
  <c r="L51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8" i="36"/>
  <c r="L69" i="36"/>
  <c r="L70" i="36"/>
  <c r="L71" i="36"/>
  <c r="L72" i="36"/>
  <c r="L3" i="36"/>
  <c r="C9" i="36" l="1"/>
  <c r="C54" i="36"/>
  <c r="B62" i="36"/>
  <c r="F62" i="36"/>
  <c r="B30" i="36"/>
  <c r="F30" i="36"/>
  <c r="B14" i="36"/>
  <c r="F14" i="36"/>
  <c r="B61" i="36"/>
  <c r="F61" i="36"/>
  <c r="B29" i="36"/>
  <c r="F29" i="36"/>
  <c r="B13" i="36"/>
  <c r="F13" i="36"/>
  <c r="B28" i="36"/>
  <c r="F28" i="36"/>
  <c r="B12" i="36"/>
  <c r="F12" i="36"/>
  <c r="B59" i="36"/>
  <c r="F59" i="36"/>
  <c r="B27" i="36"/>
  <c r="F27" i="36"/>
  <c r="B11" i="36"/>
  <c r="F11" i="36"/>
  <c r="B25" i="36"/>
  <c r="F25" i="36"/>
  <c r="B72" i="36"/>
  <c r="F72" i="36"/>
  <c r="B56" i="36"/>
  <c r="F56" i="36"/>
  <c r="B40" i="36"/>
  <c r="F40" i="36"/>
  <c r="B24" i="36"/>
  <c r="F24" i="36"/>
  <c r="B8" i="36"/>
  <c r="F8" i="36"/>
  <c r="B60" i="36"/>
  <c r="F60" i="36"/>
  <c r="B57" i="36"/>
  <c r="F57" i="36"/>
  <c r="B71" i="36"/>
  <c r="F71" i="36"/>
  <c r="B55" i="36"/>
  <c r="F55" i="36"/>
  <c r="B39" i="36"/>
  <c r="F39" i="36"/>
  <c r="B23" i="36"/>
  <c r="F23" i="36"/>
  <c r="B7" i="36"/>
  <c r="F7" i="36"/>
  <c r="B9" i="36"/>
  <c r="F9" i="36"/>
  <c r="B70" i="36"/>
  <c r="F70" i="36"/>
  <c r="B54" i="36"/>
  <c r="F54" i="36"/>
  <c r="B38" i="36"/>
  <c r="F38" i="36"/>
  <c r="B22" i="36"/>
  <c r="F22" i="36"/>
  <c r="B69" i="36"/>
  <c r="F69" i="36"/>
  <c r="B53" i="36"/>
  <c r="F53" i="36"/>
  <c r="B37" i="36"/>
  <c r="F37" i="36"/>
  <c r="B21" i="36"/>
  <c r="F21" i="36"/>
  <c r="C14" i="36"/>
  <c r="B26" i="36"/>
  <c r="F26" i="36"/>
  <c r="B68" i="36"/>
  <c r="F68" i="36"/>
  <c r="B52" i="36"/>
  <c r="F52" i="36"/>
  <c r="B36" i="36"/>
  <c r="F36" i="36"/>
  <c r="B20" i="36"/>
  <c r="F20" i="36"/>
  <c r="B58" i="36"/>
  <c r="F58" i="36"/>
  <c r="B51" i="36"/>
  <c r="F51" i="36"/>
  <c r="B35" i="36"/>
  <c r="F35" i="36"/>
  <c r="B19" i="36"/>
  <c r="F19" i="36"/>
  <c r="B50" i="36"/>
  <c r="F50" i="36"/>
  <c r="B34" i="36"/>
  <c r="F34" i="36"/>
  <c r="B18" i="36"/>
  <c r="F18" i="36"/>
  <c r="C57" i="36"/>
  <c r="C61" i="36"/>
  <c r="B49" i="36"/>
  <c r="F49" i="36"/>
  <c r="B33" i="36"/>
  <c r="F33" i="36"/>
  <c r="B17" i="36"/>
  <c r="F17" i="36"/>
  <c r="B10" i="36"/>
  <c r="F10" i="36"/>
  <c r="B48" i="36"/>
  <c r="F48" i="36"/>
  <c r="B32" i="36"/>
  <c r="F32" i="36"/>
  <c r="B16" i="36"/>
  <c r="F16" i="36"/>
  <c r="B63" i="36"/>
  <c r="F63" i="36"/>
  <c r="B47" i="36"/>
  <c r="F47" i="36"/>
  <c r="B31" i="36"/>
  <c r="F31" i="36"/>
  <c r="B15" i="36"/>
  <c r="F15" i="36"/>
  <c r="C38" i="36"/>
  <c r="E70" i="18"/>
  <c r="AD70" i="18" s="1"/>
  <c r="E69" i="18"/>
  <c r="AD69" i="18" s="1"/>
  <c r="E68" i="18"/>
  <c r="AD68" i="18" s="1"/>
  <c r="E67" i="18"/>
  <c r="AD67" i="18" s="1"/>
  <c r="AE70" i="18"/>
  <c r="AE69" i="18"/>
  <c r="AE68" i="18"/>
  <c r="AE67" i="18"/>
  <c r="U4" i="36"/>
  <c r="U5" i="36"/>
  <c r="U6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3" i="36"/>
  <c r="V3" i="36"/>
  <c r="M4" i="36"/>
  <c r="P7" i="18" s="1"/>
  <c r="M5" i="36"/>
  <c r="P8" i="18" s="1"/>
  <c r="M6" i="36"/>
  <c r="P9" i="18" s="1"/>
  <c r="M8" i="36"/>
  <c r="P10" i="18" s="1"/>
  <c r="M9" i="36"/>
  <c r="P11" i="18" s="1"/>
  <c r="M10" i="36"/>
  <c r="P12" i="18" s="1"/>
  <c r="M11" i="36"/>
  <c r="P13" i="18" s="1"/>
  <c r="M12" i="36"/>
  <c r="P14" i="18" s="1"/>
  <c r="M13" i="36"/>
  <c r="P15" i="18" s="1"/>
  <c r="M14" i="36"/>
  <c r="P16" i="18" s="1"/>
  <c r="M15" i="36"/>
  <c r="P17" i="18" s="1"/>
  <c r="M16" i="36"/>
  <c r="P18" i="18" s="1"/>
  <c r="M17" i="36"/>
  <c r="P19" i="18" s="1"/>
  <c r="M18" i="36"/>
  <c r="P20" i="18" s="1"/>
  <c r="M19" i="36"/>
  <c r="P21" i="18" s="1"/>
  <c r="M20" i="36"/>
  <c r="P22" i="18" s="1"/>
  <c r="M21" i="36"/>
  <c r="M22" i="36"/>
  <c r="P23" i="18" s="1"/>
  <c r="M23" i="36"/>
  <c r="P24" i="18" s="1"/>
  <c r="M24" i="36"/>
  <c r="P25" i="18" s="1"/>
  <c r="M25" i="36"/>
  <c r="P26" i="18" s="1"/>
  <c r="M26" i="36"/>
  <c r="P27" i="18" s="1"/>
  <c r="M27" i="36"/>
  <c r="P28" i="18" s="1"/>
  <c r="M28" i="36"/>
  <c r="P29" i="18" s="1"/>
  <c r="M29" i="36"/>
  <c r="P30" i="18" s="1"/>
  <c r="M30" i="36"/>
  <c r="P31" i="18" s="1"/>
  <c r="M31" i="36"/>
  <c r="P32" i="18" s="1"/>
  <c r="M32" i="36"/>
  <c r="P33" i="18" s="1"/>
  <c r="M33" i="36"/>
  <c r="M34" i="36"/>
  <c r="P34" i="18" s="1"/>
  <c r="M35" i="36"/>
  <c r="P35" i="18" s="1"/>
  <c r="M36" i="36"/>
  <c r="P36" i="18" s="1"/>
  <c r="M37" i="36"/>
  <c r="P37" i="18" s="1"/>
  <c r="M38" i="36"/>
  <c r="P38" i="18" s="1"/>
  <c r="M39" i="36"/>
  <c r="P39" i="18" s="1"/>
  <c r="M40" i="36"/>
  <c r="P40" i="18" s="1"/>
  <c r="M41" i="36"/>
  <c r="P41" i="18" s="1"/>
  <c r="M42" i="36"/>
  <c r="P42" i="18" s="1"/>
  <c r="M43" i="36"/>
  <c r="P43" i="18" s="1"/>
  <c r="M44" i="36"/>
  <c r="P44" i="18" s="1"/>
  <c r="M45" i="36"/>
  <c r="P45" i="18" s="1"/>
  <c r="M46" i="36"/>
  <c r="P46" i="18" s="1"/>
  <c r="M47" i="36"/>
  <c r="M48" i="36"/>
  <c r="P47" i="18" s="1"/>
  <c r="M49" i="36"/>
  <c r="P48" i="18" s="1"/>
  <c r="M50" i="36"/>
  <c r="P49" i="18" s="1"/>
  <c r="M51" i="36"/>
  <c r="P50" i="18" s="1"/>
  <c r="M53" i="36"/>
  <c r="P51" i="18" s="1"/>
  <c r="M54" i="36"/>
  <c r="P52" i="18" s="1"/>
  <c r="M55" i="36"/>
  <c r="P53" i="18" s="1"/>
  <c r="M56" i="36"/>
  <c r="P54" i="18" s="1"/>
  <c r="M57" i="36"/>
  <c r="P55" i="18" s="1"/>
  <c r="M58" i="36"/>
  <c r="P56" i="18" s="1"/>
  <c r="M59" i="36"/>
  <c r="P57" i="18" s="1"/>
  <c r="M60" i="36"/>
  <c r="P58" i="18" s="1"/>
  <c r="M61" i="36"/>
  <c r="P59" i="18" s="1"/>
  <c r="M62" i="36"/>
  <c r="P60" i="18" s="1"/>
  <c r="M63" i="36"/>
  <c r="P61" i="18" s="1"/>
  <c r="M64" i="36"/>
  <c r="M65" i="36"/>
  <c r="M66" i="36"/>
  <c r="M67" i="36"/>
  <c r="M68" i="36"/>
  <c r="P62" i="18" s="1"/>
  <c r="M69" i="36"/>
  <c r="P63" i="18" s="1"/>
  <c r="M70" i="36"/>
  <c r="P64" i="18" s="1"/>
  <c r="M71" i="36"/>
  <c r="P65" i="18" s="1"/>
  <c r="M72" i="36"/>
  <c r="P66" i="18" s="1"/>
  <c r="D4" i="36"/>
  <c r="D5" i="36"/>
  <c r="D6" i="36"/>
  <c r="D7" i="36"/>
  <c r="C7" i="36" s="1"/>
  <c r="D8" i="36"/>
  <c r="D9" i="36"/>
  <c r="D10" i="36"/>
  <c r="D11" i="36"/>
  <c r="D12" i="36"/>
  <c r="C12" i="36" s="1"/>
  <c r="D13" i="36"/>
  <c r="D14" i="36"/>
  <c r="D15" i="36"/>
  <c r="D16" i="36"/>
  <c r="D17" i="36"/>
  <c r="D18" i="36"/>
  <c r="C18" i="36" s="1"/>
  <c r="D19" i="36"/>
  <c r="D20" i="36"/>
  <c r="D21" i="36"/>
  <c r="C21" i="36" s="1"/>
  <c r="D22" i="36"/>
  <c r="D23" i="36"/>
  <c r="D24" i="36"/>
  <c r="D25" i="36"/>
  <c r="D26" i="36"/>
  <c r="D27" i="36"/>
  <c r="D28" i="36"/>
  <c r="D29" i="36"/>
  <c r="D30" i="36"/>
  <c r="D31" i="36"/>
  <c r="C31" i="36" s="1"/>
  <c r="D32" i="36"/>
  <c r="D33" i="36"/>
  <c r="C33" i="36" s="1"/>
  <c r="D34" i="36"/>
  <c r="C34" i="36" s="1"/>
  <c r="D35" i="36"/>
  <c r="D36" i="36"/>
  <c r="D37" i="36"/>
  <c r="D38" i="36"/>
  <c r="D39" i="36"/>
  <c r="D40" i="36"/>
  <c r="D41" i="36"/>
  <c r="D42" i="36"/>
  <c r="D43" i="36"/>
  <c r="D44" i="36"/>
  <c r="D45" i="36"/>
  <c r="D46" i="36"/>
  <c r="D47" i="36"/>
  <c r="C47" i="36" s="1"/>
  <c r="D48" i="36"/>
  <c r="D49" i="36"/>
  <c r="C49" i="36" s="1"/>
  <c r="D50" i="36"/>
  <c r="D51" i="36"/>
  <c r="C51" i="36" s="1"/>
  <c r="D52" i="36"/>
  <c r="C52" i="36" s="1"/>
  <c r="D53" i="36"/>
  <c r="C53" i="36" s="1"/>
  <c r="D54" i="36"/>
  <c r="D55" i="36"/>
  <c r="D56" i="36"/>
  <c r="D57" i="36"/>
  <c r="D58" i="36"/>
  <c r="D59" i="36"/>
  <c r="D60" i="36"/>
  <c r="C60" i="36" s="1"/>
  <c r="D61" i="36"/>
  <c r="D62" i="36"/>
  <c r="D63" i="36"/>
  <c r="D64" i="36"/>
  <c r="C64" i="36" s="1"/>
  <c r="F67" i="18" s="1"/>
  <c r="D65" i="36"/>
  <c r="C65" i="36" s="1"/>
  <c r="F68" i="18" s="1"/>
  <c r="D66" i="36"/>
  <c r="C66" i="36" s="1"/>
  <c r="F69" i="18" s="1"/>
  <c r="D67" i="36"/>
  <c r="C67" i="36" s="1"/>
  <c r="F70" i="18" s="1"/>
  <c r="D68" i="36"/>
  <c r="C68" i="36" s="1"/>
  <c r="D69" i="36"/>
  <c r="D70" i="36"/>
  <c r="D71" i="36"/>
  <c r="D72" i="36"/>
  <c r="C72" i="36" s="1"/>
  <c r="D3" i="36"/>
  <c r="B6" i="32"/>
  <c r="B7" i="32"/>
  <c r="B8" i="32"/>
  <c r="B9" i="32"/>
  <c r="B10" i="32"/>
  <c r="B11" i="32"/>
  <c r="B12" i="32"/>
  <c r="B13" i="32"/>
  <c r="B14" i="32"/>
  <c r="B15" i="32"/>
  <c r="B16" i="32"/>
  <c r="B17" i="32"/>
  <c r="B18" i="32"/>
  <c r="B19" i="32"/>
  <c r="B20" i="32"/>
  <c r="B21" i="32"/>
  <c r="B22" i="32"/>
  <c r="B23" i="32"/>
  <c r="B24" i="32"/>
  <c r="B25" i="32"/>
  <c r="B26" i="32"/>
  <c r="B27" i="32"/>
  <c r="B28" i="32"/>
  <c r="B29" i="32"/>
  <c r="B30" i="32"/>
  <c r="B31" i="32"/>
  <c r="B32" i="32"/>
  <c r="B33" i="32"/>
  <c r="B34" i="32"/>
  <c r="B35" i="32"/>
  <c r="B36" i="32"/>
  <c r="B37" i="32"/>
  <c r="B38" i="32"/>
  <c r="B39" i="32"/>
  <c r="B40" i="32"/>
  <c r="B41" i="32"/>
  <c r="B42" i="32"/>
  <c r="B43" i="32"/>
  <c r="B44" i="32"/>
  <c r="B45" i="32"/>
  <c r="B46" i="32"/>
  <c r="B47" i="32"/>
  <c r="B48" i="32"/>
  <c r="B49" i="32"/>
  <c r="B50" i="32"/>
  <c r="B51" i="32"/>
  <c r="B52" i="32"/>
  <c r="B53" i="32"/>
  <c r="B54" i="32"/>
  <c r="B55" i="32"/>
  <c r="B56" i="32"/>
  <c r="B57" i="32"/>
  <c r="B58" i="32"/>
  <c r="B59" i="32"/>
  <c r="B60" i="32"/>
  <c r="B61" i="32"/>
  <c r="B62" i="32"/>
  <c r="B63" i="32"/>
  <c r="B64" i="32"/>
  <c r="B65" i="32"/>
  <c r="B66" i="32"/>
  <c r="B67" i="32"/>
  <c r="B68" i="32"/>
  <c r="B69" i="32"/>
  <c r="B70" i="32"/>
  <c r="B71" i="32"/>
  <c r="B72" i="32"/>
  <c r="B73" i="32"/>
  <c r="B74" i="32"/>
  <c r="B75" i="32"/>
  <c r="B76" i="32"/>
  <c r="B5" i="32"/>
  <c r="M3" i="36" s="1"/>
  <c r="P6" i="18" s="1"/>
  <c r="C63" i="36" l="1"/>
  <c r="F61" i="18" s="1"/>
  <c r="F46" i="18"/>
  <c r="C46" i="36"/>
  <c r="F16" i="18"/>
  <c r="C15" i="36"/>
  <c r="F17" i="18" s="1"/>
  <c r="F33" i="18"/>
  <c r="F59" i="18"/>
  <c r="F45" i="18"/>
  <c r="C45" i="36"/>
  <c r="F30" i="18"/>
  <c r="C29" i="36"/>
  <c r="F15" i="18"/>
  <c r="C13" i="36"/>
  <c r="C42" i="36"/>
  <c r="F42" i="18" s="1"/>
  <c r="F27" i="18"/>
  <c r="C26" i="36"/>
  <c r="F13" i="18"/>
  <c r="F55" i="18"/>
  <c r="F41" i="18"/>
  <c r="C41" i="36"/>
  <c r="F26" i="18"/>
  <c r="F11" i="18"/>
  <c r="C62" i="36"/>
  <c r="F60" i="18" s="1"/>
  <c r="F14" i="18"/>
  <c r="F25" i="18"/>
  <c r="C30" i="36"/>
  <c r="F31" i="18" s="1"/>
  <c r="F57" i="18"/>
  <c r="C59" i="36"/>
  <c r="F65" i="18"/>
  <c r="C71" i="36"/>
  <c r="F53" i="18"/>
  <c r="C55" i="36"/>
  <c r="F39" i="18"/>
  <c r="C11" i="36"/>
  <c r="F66" i="18"/>
  <c r="F64" i="18"/>
  <c r="F52" i="18"/>
  <c r="F38" i="18"/>
  <c r="F9" i="18"/>
  <c r="C6" i="36"/>
  <c r="AO44" i="18" s="1"/>
  <c r="C23" i="36"/>
  <c r="F24" i="18" s="1"/>
  <c r="C39" i="36"/>
  <c r="F44" i="18"/>
  <c r="C44" i="36"/>
  <c r="F54" i="18"/>
  <c r="F63" i="18"/>
  <c r="F51" i="18"/>
  <c r="F8" i="18"/>
  <c r="C5" i="36"/>
  <c r="AO43" i="18" s="1"/>
  <c r="C8" i="36"/>
  <c r="F10" i="18" s="1"/>
  <c r="C25" i="36"/>
  <c r="F43" i="18"/>
  <c r="C43" i="36"/>
  <c r="F62" i="18"/>
  <c r="F36" i="18"/>
  <c r="F7" i="18"/>
  <c r="C4" i="36"/>
  <c r="AO42" i="18" s="1"/>
  <c r="C69" i="36"/>
  <c r="C40" i="36"/>
  <c r="F40" i="18" s="1"/>
  <c r="C32" i="36"/>
  <c r="C36" i="36"/>
  <c r="C50" i="36"/>
  <c r="F49" i="18" s="1"/>
  <c r="F34" i="18"/>
  <c r="F20" i="18"/>
  <c r="C24" i="36"/>
  <c r="C27" i="36"/>
  <c r="F28" i="18" s="1"/>
  <c r="C22" i="36"/>
  <c r="F23" i="18" s="1"/>
  <c r="C19" i="36"/>
  <c r="F21" i="18" s="1"/>
  <c r="F50" i="18"/>
  <c r="F48" i="18"/>
  <c r="F19" i="18"/>
  <c r="C17" i="36"/>
  <c r="C20" i="36"/>
  <c r="F22" i="18" s="1"/>
  <c r="C37" i="36"/>
  <c r="F37" i="18" s="1"/>
  <c r="C70" i="36"/>
  <c r="C28" i="36"/>
  <c r="F29" i="18" s="1"/>
  <c r="F18" i="18"/>
  <c r="C16" i="36"/>
  <c r="C10" i="36"/>
  <c r="F12" i="18" s="1"/>
  <c r="C48" i="36"/>
  <c r="F47" i="18" s="1"/>
  <c r="F32" i="18"/>
  <c r="C56" i="36"/>
  <c r="C58" i="36"/>
  <c r="F56" i="18" s="1"/>
  <c r="C35" i="36"/>
  <c r="F35" i="18" s="1"/>
  <c r="C3" i="36"/>
  <c r="AO41" i="18" s="1"/>
  <c r="N8" i="18"/>
  <c r="AE8" i="18"/>
  <c r="Y8" i="18"/>
  <c r="N11" i="18"/>
  <c r="Y11" i="18"/>
  <c r="AE11" i="18"/>
  <c r="N13" i="18"/>
  <c r="Y13" i="18"/>
  <c r="AE13" i="18"/>
  <c r="N15" i="18"/>
  <c r="AE15" i="18"/>
  <c r="Y15" i="18"/>
  <c r="N17" i="18"/>
  <c r="AE17" i="18"/>
  <c r="Y17" i="18"/>
  <c r="N19" i="18"/>
  <c r="AE19" i="18"/>
  <c r="Y19" i="18"/>
  <c r="N21" i="18"/>
  <c r="Y21" i="18"/>
  <c r="AE21" i="18"/>
  <c r="N24" i="18"/>
  <c r="AE24" i="18"/>
  <c r="Y24" i="18"/>
  <c r="N26" i="18"/>
  <c r="AE26" i="18"/>
  <c r="Y26" i="18"/>
  <c r="N28" i="18"/>
  <c r="AE28" i="18"/>
  <c r="Y28" i="18"/>
  <c r="N30" i="18"/>
  <c r="AE30" i="18"/>
  <c r="Y30" i="18"/>
  <c r="N32" i="18"/>
  <c r="AE32" i="18"/>
  <c r="Y32" i="18"/>
  <c r="N35" i="18"/>
  <c r="Y35" i="18"/>
  <c r="AE35" i="18"/>
  <c r="N37" i="18"/>
  <c r="Y37" i="18"/>
  <c r="AE37" i="18"/>
  <c r="N39" i="18"/>
  <c r="AE39" i="18"/>
  <c r="Y39" i="18"/>
  <c r="N41" i="18"/>
  <c r="AE41" i="18"/>
  <c r="Y41" i="18"/>
  <c r="N43" i="18"/>
  <c r="AE43" i="18"/>
  <c r="Y43" i="18"/>
  <c r="N45" i="18"/>
  <c r="AE45" i="18"/>
  <c r="Y45" i="18"/>
  <c r="N48" i="18"/>
  <c r="Y48" i="18"/>
  <c r="AE48" i="18"/>
  <c r="N50" i="18"/>
  <c r="AE50" i="18"/>
  <c r="Y50" i="18"/>
  <c r="N51" i="18"/>
  <c r="AE51" i="18"/>
  <c r="Y51" i="18"/>
  <c r="N53" i="18"/>
  <c r="AE53" i="18"/>
  <c r="Y53" i="18"/>
  <c r="N55" i="18"/>
  <c r="AE55" i="18"/>
  <c r="Y55" i="18"/>
  <c r="N57" i="18"/>
  <c r="Y57" i="18"/>
  <c r="AE57" i="18"/>
  <c r="N59" i="18"/>
  <c r="Y59" i="18"/>
  <c r="AE59" i="18"/>
  <c r="N61" i="18"/>
  <c r="Y61" i="18"/>
  <c r="AE61" i="18"/>
  <c r="N63" i="18"/>
  <c r="AE63" i="18"/>
  <c r="Y63" i="18"/>
  <c r="N65" i="18"/>
  <c r="AE65" i="18"/>
  <c r="Y65" i="18"/>
  <c r="N6" i="18"/>
  <c r="AE6" i="18"/>
  <c r="Y6" i="18"/>
  <c r="F58" i="18"/>
  <c r="N7" i="18"/>
  <c r="AE7" i="18"/>
  <c r="Y7" i="18"/>
  <c r="N9" i="18"/>
  <c r="Y9" i="18"/>
  <c r="AE9" i="18"/>
  <c r="N10" i="18"/>
  <c r="AE10" i="18"/>
  <c r="Y10" i="18"/>
  <c r="N12" i="18"/>
  <c r="Y12" i="18"/>
  <c r="AE12" i="18"/>
  <c r="N14" i="18"/>
  <c r="AE14" i="18"/>
  <c r="Y14" i="18"/>
  <c r="N16" i="18"/>
  <c r="AE16" i="18"/>
  <c r="Y16" i="18"/>
  <c r="N18" i="18"/>
  <c r="AE18" i="18"/>
  <c r="Y18" i="18"/>
  <c r="N20" i="18"/>
  <c r="AE20" i="18"/>
  <c r="Y20" i="18"/>
  <c r="N22" i="18"/>
  <c r="AE22" i="18"/>
  <c r="Y22" i="18"/>
  <c r="N23" i="18"/>
  <c r="Y23" i="18"/>
  <c r="AE23" i="18"/>
  <c r="N25" i="18"/>
  <c r="Y25" i="18"/>
  <c r="AE25" i="18"/>
  <c r="N27" i="18"/>
  <c r="AE27" i="18"/>
  <c r="Y27" i="18"/>
  <c r="N29" i="18"/>
  <c r="AE29" i="18"/>
  <c r="Y29" i="18"/>
  <c r="N31" i="18"/>
  <c r="AE31" i="18"/>
  <c r="Y31" i="18"/>
  <c r="N33" i="18"/>
  <c r="Y33" i="18"/>
  <c r="AE33" i="18"/>
  <c r="N34" i="18"/>
  <c r="AE34" i="18"/>
  <c r="Y34" i="18"/>
  <c r="N36" i="18"/>
  <c r="Y36" i="18"/>
  <c r="AE36" i="18"/>
  <c r="N38" i="18"/>
  <c r="AE38" i="18"/>
  <c r="Y38" i="18"/>
  <c r="N40" i="18"/>
  <c r="AE40" i="18"/>
  <c r="Y40" i="18"/>
  <c r="N42" i="18"/>
  <c r="AE42" i="18"/>
  <c r="Y42" i="18"/>
  <c r="N44" i="18"/>
  <c r="AE44" i="18"/>
  <c r="Y44" i="18"/>
  <c r="N46" i="18"/>
  <c r="AE46" i="18"/>
  <c r="Y46" i="18"/>
  <c r="N47" i="18"/>
  <c r="Y47" i="18"/>
  <c r="AE47" i="18"/>
  <c r="N49" i="18"/>
  <c r="Y49" i="18"/>
  <c r="AE49" i="18"/>
  <c r="N52" i="18"/>
  <c r="AE52" i="18"/>
  <c r="Y52" i="18"/>
  <c r="N54" i="18"/>
  <c r="AE54" i="18"/>
  <c r="Y54" i="18"/>
  <c r="N56" i="18"/>
  <c r="AE56" i="18"/>
  <c r="Y56" i="18"/>
  <c r="N58" i="18"/>
  <c r="AE58" i="18"/>
  <c r="Y58" i="18"/>
  <c r="N60" i="18"/>
  <c r="Y60" i="18"/>
  <c r="AE60" i="18"/>
  <c r="N62" i="18"/>
  <c r="AE62" i="18"/>
  <c r="Y62" i="18"/>
  <c r="N64" i="18"/>
  <c r="AE64" i="18"/>
  <c r="Y64" i="18"/>
  <c r="N66" i="18"/>
  <c r="AE66" i="18"/>
  <c r="Y66" i="18"/>
  <c r="X7" i="18"/>
  <c r="E7" i="18"/>
  <c r="X8" i="18"/>
  <c r="E8" i="18"/>
  <c r="X9" i="18"/>
  <c r="E9" i="18"/>
  <c r="X10" i="18"/>
  <c r="E10" i="18"/>
  <c r="X11" i="18"/>
  <c r="E11" i="18"/>
  <c r="X12" i="18"/>
  <c r="E12" i="18"/>
  <c r="X13" i="18"/>
  <c r="E13" i="18"/>
  <c r="X14" i="18"/>
  <c r="E14" i="18"/>
  <c r="X15" i="18"/>
  <c r="E15" i="18"/>
  <c r="X16" i="18"/>
  <c r="E16" i="18"/>
  <c r="X17" i="18"/>
  <c r="E17" i="18"/>
  <c r="X18" i="18"/>
  <c r="E18" i="18"/>
  <c r="X19" i="18"/>
  <c r="E19" i="18"/>
  <c r="X20" i="18"/>
  <c r="E20" i="18"/>
  <c r="X21" i="18"/>
  <c r="E21" i="18"/>
  <c r="X22" i="18"/>
  <c r="E22" i="18"/>
  <c r="X23" i="18"/>
  <c r="E23" i="18"/>
  <c r="X24" i="18"/>
  <c r="E24" i="18"/>
  <c r="X25" i="18"/>
  <c r="E25" i="18"/>
  <c r="X26" i="18"/>
  <c r="E26" i="18"/>
  <c r="X27" i="18"/>
  <c r="E27" i="18"/>
  <c r="X28" i="18"/>
  <c r="E28" i="18"/>
  <c r="X29" i="18"/>
  <c r="E29" i="18"/>
  <c r="X30" i="18"/>
  <c r="E30" i="18"/>
  <c r="X31" i="18"/>
  <c r="E31" i="18"/>
  <c r="X32" i="18"/>
  <c r="E32" i="18"/>
  <c r="X33" i="18"/>
  <c r="E33" i="18"/>
  <c r="X34" i="18"/>
  <c r="E34" i="18"/>
  <c r="X35" i="18"/>
  <c r="E35" i="18"/>
  <c r="X36" i="18"/>
  <c r="E36" i="18"/>
  <c r="X37" i="18"/>
  <c r="E37" i="18"/>
  <c r="X38" i="18"/>
  <c r="E38" i="18"/>
  <c r="X39" i="18"/>
  <c r="E39" i="18"/>
  <c r="X40" i="18"/>
  <c r="E40" i="18"/>
  <c r="X41" i="18"/>
  <c r="E41" i="18"/>
  <c r="X42" i="18"/>
  <c r="E42" i="18"/>
  <c r="X43" i="18"/>
  <c r="E43" i="18"/>
  <c r="X44" i="18"/>
  <c r="E44" i="18"/>
  <c r="X45" i="18"/>
  <c r="E45" i="18"/>
  <c r="X46" i="18"/>
  <c r="E46" i="18"/>
  <c r="X47" i="18"/>
  <c r="E47" i="18"/>
  <c r="X48" i="18"/>
  <c r="E48" i="18"/>
  <c r="X49" i="18"/>
  <c r="E49" i="18"/>
  <c r="X50" i="18"/>
  <c r="E50" i="18"/>
  <c r="X51" i="18"/>
  <c r="E51" i="18"/>
  <c r="X52" i="18"/>
  <c r="E52" i="18"/>
  <c r="X53" i="18"/>
  <c r="E53" i="18"/>
  <c r="X54" i="18"/>
  <c r="E54" i="18"/>
  <c r="X55" i="18"/>
  <c r="E55" i="18"/>
  <c r="X56" i="18"/>
  <c r="E56" i="18"/>
  <c r="X57" i="18"/>
  <c r="E57" i="18"/>
  <c r="X58" i="18"/>
  <c r="E58" i="18"/>
  <c r="X59" i="18"/>
  <c r="E59" i="18"/>
  <c r="X60" i="18"/>
  <c r="E60" i="18"/>
  <c r="X61" i="18"/>
  <c r="E61" i="18"/>
  <c r="X62" i="18"/>
  <c r="E62" i="18"/>
  <c r="X63" i="18"/>
  <c r="E63" i="18"/>
  <c r="X64" i="18"/>
  <c r="E64" i="18"/>
  <c r="X65" i="18"/>
  <c r="E65" i="18"/>
  <c r="X66" i="18"/>
  <c r="E66" i="18"/>
  <c r="X6" i="18"/>
  <c r="E6" i="18"/>
  <c r="T6" i="36"/>
  <c r="AA9" i="18" s="1"/>
  <c r="T5" i="36"/>
  <c r="AA8" i="18" s="1"/>
  <c r="T4" i="36"/>
  <c r="AA7" i="18" s="1"/>
  <c r="T3" i="36"/>
  <c r="AA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F6" i="18" l="1"/>
  <c r="A3" i="20"/>
  <c r="A4" i="20" l="1"/>
  <c r="A5" i="20"/>
  <c r="A6" i="20" l="1"/>
  <c r="A7" i="20" l="1"/>
  <c r="M58" i="18"/>
  <c r="AD58" i="18"/>
  <c r="M36" i="18"/>
  <c r="AD36" i="18"/>
  <c r="M22" i="18"/>
  <c r="AD22" i="18"/>
  <c r="M9" i="18"/>
  <c r="AD9" i="18"/>
  <c r="M57" i="18"/>
  <c r="AD57" i="18"/>
  <c r="M35" i="18"/>
  <c r="AD35" i="18"/>
  <c r="M21" i="18"/>
  <c r="AD21" i="18"/>
  <c r="M8" i="18"/>
  <c r="AD8" i="18"/>
  <c r="M56" i="18"/>
  <c r="AD56" i="18"/>
  <c r="M37" i="18"/>
  <c r="AD37" i="18"/>
  <c r="M34" i="18"/>
  <c r="AD34" i="18"/>
  <c r="M20" i="18"/>
  <c r="AD20" i="18"/>
  <c r="M7" i="18"/>
  <c r="AD7" i="18"/>
  <c r="M55" i="18"/>
  <c r="AD55" i="18"/>
  <c r="M60" i="18"/>
  <c r="AD60" i="18"/>
  <c r="M10" i="18"/>
  <c r="AD10" i="18"/>
  <c r="M33" i="18"/>
  <c r="AD33" i="18"/>
  <c r="M65" i="18"/>
  <c r="AD65" i="18"/>
  <c r="M11" i="18"/>
  <c r="AD11" i="18"/>
  <c r="M38" i="18"/>
  <c r="AD38" i="18"/>
  <c r="M19" i="18"/>
  <c r="AD19" i="18"/>
  <c r="M32" i="18"/>
  <c r="AD32" i="18"/>
  <c r="M17" i="18"/>
  <c r="AD17" i="18"/>
  <c r="M64" i="18"/>
  <c r="AD64" i="18"/>
  <c r="M24" i="18"/>
  <c r="AD24" i="18"/>
  <c r="M52" i="18"/>
  <c r="AD52" i="18"/>
  <c r="M51" i="18"/>
  <c r="AD51" i="18"/>
  <c r="M48" i="18"/>
  <c r="AD48" i="18"/>
  <c r="M18" i="18"/>
  <c r="AD18" i="18"/>
  <c r="M46" i="18"/>
  <c r="AD46" i="18"/>
  <c r="M31" i="18"/>
  <c r="AD31" i="18"/>
  <c r="M63" i="18"/>
  <c r="AD63" i="18"/>
  <c r="M66" i="18"/>
  <c r="AD66" i="18"/>
  <c r="M45" i="18"/>
  <c r="AD45" i="18"/>
  <c r="M30" i="18"/>
  <c r="AD30" i="18"/>
  <c r="M62" i="18"/>
  <c r="AD62" i="18"/>
  <c r="M39" i="18"/>
  <c r="AD39" i="18"/>
  <c r="M23" i="18"/>
  <c r="AD23" i="18"/>
  <c r="M54" i="18"/>
  <c r="AD54" i="18"/>
  <c r="M47" i="18"/>
  <c r="AD47" i="18"/>
  <c r="M44" i="18"/>
  <c r="AD44" i="18"/>
  <c r="M29" i="18"/>
  <c r="AD29" i="18"/>
  <c r="M16" i="18"/>
  <c r="AD16" i="18"/>
  <c r="M43" i="18"/>
  <c r="AD43" i="18"/>
  <c r="M28" i="18"/>
  <c r="AD28" i="18"/>
  <c r="M27" i="18"/>
  <c r="AD27" i="18"/>
  <c r="M14" i="18"/>
  <c r="AD14" i="18"/>
  <c r="M15" i="18"/>
  <c r="AD15" i="18"/>
  <c r="M42" i="18"/>
  <c r="AD42" i="18"/>
  <c r="M41" i="18"/>
  <c r="AD41" i="18"/>
  <c r="M26" i="18"/>
  <c r="AD26" i="18"/>
  <c r="M13" i="18"/>
  <c r="AD13" i="18"/>
  <c r="M53" i="18"/>
  <c r="AD53" i="18"/>
  <c r="M6" i="18"/>
  <c r="AD6" i="18"/>
  <c r="M40" i="18"/>
  <c r="AD40" i="18"/>
  <c r="M25" i="18"/>
  <c r="AD25" i="18"/>
  <c r="M12" i="18"/>
  <c r="AD12" i="18"/>
  <c r="M61" i="18"/>
  <c r="AD61" i="18"/>
  <c r="M59" i="18"/>
  <c r="AD59" i="18"/>
  <c r="M50" i="18"/>
  <c r="AD50" i="18"/>
  <c r="M49" i="18"/>
  <c r="AD49" i="18"/>
  <c r="A8" i="20" l="1"/>
  <c r="A9" i="20" l="1"/>
  <c r="A10" i="20" l="1"/>
  <c r="AW7" i="18"/>
  <c r="AV7" i="18"/>
  <c r="A11" i="20" l="1"/>
  <c r="D20" i="6"/>
  <c r="A12" i="20" l="1"/>
  <c r="D19" i="6"/>
  <c r="A13" i="20" l="1"/>
  <c r="E5" i="7"/>
  <c r="D5" i="7"/>
  <c r="A14" i="20" l="1"/>
  <c r="D17" i="6"/>
  <c r="A15" i="20" l="1"/>
  <c r="A16" i="20" l="1"/>
  <c r="C31" i="13"/>
  <c r="C30" i="13"/>
  <c r="A17" i="20" l="1"/>
  <c r="C29" i="13"/>
  <c r="C28" i="13"/>
  <c r="C27" i="13"/>
  <c r="C26" i="13"/>
  <c r="A18" i="20" l="1"/>
  <c r="D15" i="6"/>
  <c r="A19" i="20" l="1"/>
  <c r="A20" i="20" l="1"/>
  <c r="G12" i="6"/>
  <c r="A21" i="20" l="1"/>
  <c r="M5" i="7"/>
  <c r="L5" i="7"/>
  <c r="K5" i="7"/>
  <c r="J5" i="7"/>
  <c r="I5" i="7"/>
  <c r="H5" i="7"/>
  <c r="G5" i="7"/>
  <c r="F5" i="7"/>
  <c r="C5" i="7"/>
  <c r="A22" i="20" l="1"/>
  <c r="D6" i="6"/>
  <c r="D7" i="6"/>
  <c r="D8" i="6"/>
  <c r="D9" i="6"/>
  <c r="D10" i="6"/>
  <c r="D11" i="6"/>
  <c r="D21" i="6"/>
  <c r="D13" i="6"/>
  <c r="D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  <c r="Q3" i="3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AR41" authorId="0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S41" authorId="0" shapeId="0" xr:uid="{3C60E58B-501A-481D-A9D3-2E08D77E360E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S42" authorId="0" shapeId="0" xr:uid="{CADD5435-F280-40EC-9C0E-87FBC0C3A174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S43" authorId="0" shapeId="0" xr:uid="{6B0A352A-0361-4038-8513-E92FA1F77A7A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S44" authorId="0" shapeId="0" xr:uid="{A6BB1CD8-0A7F-4698-B3EA-B0D6B7ABEEB3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S48" authorId="0" shapeId="0" xr:uid="{1F45D252-C3B4-4680-BB45-9A40BDBE826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S49" authorId="0" shapeId="0" xr:uid="{DB199BA3-D539-4D7A-B926-05104C52B6E6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S50" authorId="0" shapeId="0" xr:uid="{FBD50D71-CB21-4FBC-8F33-683B1E5D9D46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S51" authorId="0" shapeId="0" xr:uid="{5C75DE79-1491-4A79-8D0E-00E0B46F312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S52" authorId="0" shapeId="0" xr:uid="{3970EA2A-AEDA-4F03-9934-DA247B20866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S53" authorId="0" shapeId="0" xr:uid="{3BECFCC5-A654-4F3A-8330-908889B3E00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S54" authorId="0" shapeId="0" xr:uid="{862F7AF2-FDEC-426A-8036-1BD8E7ADEAF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I10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Alessandro Chiodi:</t>
        </r>
        <r>
          <rPr>
            <sz val="9"/>
            <color indexed="81"/>
            <rFont val="Tahoma"/>
            <family val="2"/>
          </rPr>
          <t xml:space="preserve">
This interpolation rule "2" extrapolates to the time horizon the NCAP_BND = 0 for any period for which a value is not defined.
This approach will avoid new future investments in the infrastructure.</t>
        </r>
      </text>
    </comment>
    <comment ref="G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sharedStrings.xml><?xml version="1.0" encoding="utf-8"?>
<sst xmlns="http://schemas.openxmlformats.org/spreadsheetml/2006/main" count="265432" uniqueCount="75730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~FI_Comm</t>
  </si>
  <si>
    <t>~FI_Process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~FI_T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ctricity - Centralized production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~COMEMI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Sector:</t>
  </si>
  <si>
    <t>Electricity generation sector (ELC)</t>
  </si>
  <si>
    <t>Developer:</t>
  </si>
  <si>
    <t xml:space="preserve">Base Year Template 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Electricity - Decentralized production</t>
  </si>
  <si>
    <t>Transmission network</t>
  </si>
  <si>
    <t>Electricity Transmission Grid</t>
  </si>
  <si>
    <t>€/GJ</t>
  </si>
  <si>
    <t>ACT_COST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BIOWCH</t>
  </si>
  <si>
    <t>NCAP_BND~UP~0</t>
  </si>
  <si>
    <t>INVCOST</t>
  </si>
  <si>
    <t>€/GJa</t>
  </si>
  <si>
    <t>Interpolation</t>
  </si>
  <si>
    <t>Source data:</t>
  </si>
  <si>
    <t>Eirgrid</t>
  </si>
  <si>
    <t>SEAI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BIOMSW2</t>
  </si>
  <si>
    <t>RENOCE</t>
    <phoneticPr fontId="20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20" type="noConversion"/>
  </si>
  <si>
    <t>DBW</t>
    <phoneticPr fontId="20" type="noConversion"/>
  </si>
  <si>
    <t>TIMES Unit ID</t>
    <phoneticPr fontId="20" type="noConversion"/>
  </si>
  <si>
    <t>TIMES Process Name</t>
    <phoneticPr fontId="20" type="noConversion"/>
  </si>
  <si>
    <t>TIMES Description</t>
    <phoneticPr fontId="20" type="noConversion"/>
  </si>
  <si>
    <t>Plant Type</t>
    <phoneticPr fontId="20" type="noConversion"/>
  </si>
  <si>
    <t>ELE</t>
    <phoneticPr fontId="20" type="noConversion"/>
  </si>
  <si>
    <t>Input</t>
    <phoneticPr fontId="20" type="noConversion"/>
  </si>
  <si>
    <t>ELCC</t>
    <phoneticPr fontId="20" type="noConversion"/>
  </si>
  <si>
    <t>YEAR</t>
    <phoneticPr fontId="20" type="noConversion"/>
  </si>
  <si>
    <t>~FI_T</t>
    <phoneticPr fontId="20" type="noConversion"/>
  </si>
  <si>
    <t>NCAP_Pasti</t>
    <phoneticPr fontId="20" type="noConversion"/>
  </si>
  <si>
    <t>AFA</t>
    <phoneticPr fontId="20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20" type="noConversion"/>
  </si>
  <si>
    <t>~FI_T: NCAP_Pasti</t>
    <phoneticPr fontId="20" type="noConversion"/>
  </si>
  <si>
    <t>Energy Policy Modelling Group, MaREI, UCC</t>
  </si>
  <si>
    <t>TIMES IRELAND 3.0</t>
  </si>
  <si>
    <t>CRU 2018 PLEXOS Model</t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GRI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20" type="noConversion"/>
  </si>
  <si>
    <t>AGU</t>
  </si>
  <si>
    <t>AGU</t>
    <phoneticPr fontId="20" type="noConversion"/>
  </si>
  <si>
    <t>CPS</t>
  </si>
  <si>
    <t>CPS</t>
    <phoneticPr fontId="20" type="noConversion"/>
  </si>
  <si>
    <t>K1</t>
  </si>
  <si>
    <t>K1</t>
    <phoneticPr fontId="20" type="noConversion"/>
  </si>
  <si>
    <t>K2</t>
  </si>
  <si>
    <t>K2</t>
    <phoneticPr fontId="20" type="noConversion"/>
  </si>
  <si>
    <t>REGION</t>
    <phoneticPr fontId="20" type="noConversion"/>
  </si>
  <si>
    <t>DSU</t>
  </si>
  <si>
    <t>CGA</t>
  </si>
  <si>
    <t>AA1</t>
    <phoneticPr fontId="20" type="noConversion"/>
  </si>
  <si>
    <t>LE1</t>
    <phoneticPr fontId="20" type="noConversion"/>
  </si>
  <si>
    <t>LI1</t>
    <phoneticPr fontId="20" type="noConversion"/>
  </si>
  <si>
    <t>Efficiency</t>
    <phoneticPr fontId="20" type="noConversion"/>
  </si>
  <si>
    <t>Unit Name</t>
    <phoneticPr fontId="20" type="noConversion"/>
  </si>
  <si>
    <t>Capacity</t>
    <phoneticPr fontId="20" type="noConversion"/>
  </si>
  <si>
    <t>Comment_GSC</t>
    <phoneticPr fontId="20" type="noConversion"/>
  </si>
  <si>
    <t>ADC</t>
    <phoneticPr fontId="20" type="noConversion"/>
  </si>
  <si>
    <t>Reduces to 199 MW from mid-
2020. Assumed unavailable
after 2024.</t>
    <phoneticPr fontId="20" type="noConversion"/>
  </si>
  <si>
    <t>CGA</t>
    <phoneticPr fontId="20" type="noConversion"/>
  </si>
  <si>
    <t>Generation Fuel</t>
    <phoneticPr fontId="20" type="noConversion"/>
  </si>
  <si>
    <t xml:space="preserve">Fuel </t>
    <phoneticPr fontId="20" type="noConversion"/>
  </si>
  <si>
    <t>Source</t>
    <phoneticPr fontId="20" type="noConversion"/>
  </si>
  <si>
    <t>SEM</t>
    <phoneticPr fontId="20" type="noConversion"/>
  </si>
  <si>
    <t>Manual</t>
    <phoneticPr fontId="20" type="noConversion"/>
  </si>
  <si>
    <t>GSC</t>
    <phoneticPr fontId="20" type="noConversion"/>
  </si>
  <si>
    <t>WRI</t>
    <phoneticPr fontId="20" type="noConversion"/>
  </si>
  <si>
    <t xml:space="preserve">Capacity </t>
    <phoneticPr fontId="20" type="noConversion"/>
  </si>
  <si>
    <t>SEM 2018 adjusted with GSC 2018 and GSC 2019</t>
    <phoneticPr fontId="20" type="noConversion"/>
  </si>
  <si>
    <t>End</t>
    <phoneticPr fontId="20" type="noConversion"/>
  </si>
  <si>
    <t>TIMES Fuel Input</t>
    <phoneticPr fontId="20" type="noConversion"/>
  </si>
  <si>
    <t>CCGT</t>
    <phoneticPr fontId="20" type="noConversion"/>
  </si>
  <si>
    <t>url</t>
    <phoneticPr fontId="20" type="noConversion"/>
  </si>
  <si>
    <t xml:space="preserve">Manual </t>
    <phoneticPr fontId="20" type="noConversion"/>
  </si>
  <si>
    <t>Data Source:SEM-PLEXOS</t>
    <phoneticPr fontId="20" type="noConversion"/>
  </si>
  <si>
    <t>TIMES Fuel</t>
    <phoneticPr fontId="20" type="noConversion"/>
  </si>
  <si>
    <t xml:space="preserve">SEM Fuel </t>
    <phoneticPr fontId="20" type="noConversion"/>
  </si>
  <si>
    <t>https://www.contourglobal.com/asset/solutions-europe</t>
    <phoneticPr fontId="20" type="noConversion"/>
  </si>
  <si>
    <t>Plant Type Description</t>
    <phoneticPr fontId="20" type="noConversion"/>
  </si>
  <si>
    <t>Antrim</t>
    <phoneticPr fontId="20" type="noConversion"/>
  </si>
  <si>
    <t>https://www.power-technology.com/projects/ballylumford/</t>
  </si>
  <si>
    <t>Derry</t>
    <phoneticPr fontId="20" type="noConversion"/>
  </si>
  <si>
    <t>REGION-Input</t>
    <phoneticPr fontId="20" type="noConversion"/>
  </si>
  <si>
    <t>Cork</t>
    <phoneticPr fontId="20" type="noConversion"/>
  </si>
  <si>
    <t>~FI_Process</t>
    <phoneticPr fontId="20" type="noConversion"/>
  </si>
  <si>
    <t>*Region</t>
    <phoneticPr fontId="20" type="noConversion"/>
  </si>
  <si>
    <t>*CHPR</t>
    <phoneticPr fontId="20" type="noConversion"/>
  </si>
  <si>
    <t>*CEH</t>
    <phoneticPr fontId="20" type="noConversion"/>
  </si>
  <si>
    <t>~FI_T: NCAP_Pasti</t>
  </si>
  <si>
    <t>NCAP_BND~FX~2019</t>
    <phoneticPr fontId="20" type="noConversion"/>
  </si>
  <si>
    <t>NCAP_BND~FX~2020</t>
    <phoneticPr fontId="20" type="noConversion"/>
  </si>
  <si>
    <t>NCAP_BND~FX~2021</t>
    <phoneticPr fontId="20" type="noConversion"/>
  </si>
  <si>
    <t>NCAP_BND~2022</t>
    <phoneticPr fontId="20" type="noConversion"/>
  </si>
  <si>
    <t>NCAP_BND~2023</t>
    <phoneticPr fontId="20" type="noConversion"/>
  </si>
  <si>
    <t>NCAP_BND~2024</t>
    <phoneticPr fontId="20" type="noConversion"/>
  </si>
  <si>
    <t>NCAP_BND~2025</t>
    <phoneticPr fontId="20" type="noConversion"/>
  </si>
  <si>
    <t>NCAP_BND~2026</t>
    <phoneticPr fontId="20" type="noConversion"/>
  </si>
  <si>
    <t>NCAP_BND~2027</t>
    <phoneticPr fontId="20" type="noConversion"/>
  </si>
  <si>
    <t>NCAP_BND~2028</t>
    <phoneticPr fontId="20" type="noConversion"/>
  </si>
  <si>
    <t>Existing Power Plant - Wind ROI</t>
  </si>
  <si>
    <t>DAYNITE</t>
    <phoneticPr fontId="20" type="noConversion"/>
  </si>
  <si>
    <t>SUPH2LC</t>
    <phoneticPr fontId="20" type="noConversion"/>
  </si>
  <si>
    <t>ELCD</t>
    <phoneticPr fontId="20" type="noConversion"/>
  </si>
  <si>
    <t>TH</t>
    <phoneticPr fontId="20" type="noConversion"/>
  </si>
  <si>
    <t>RNW</t>
    <phoneticPr fontId="20" type="noConversion"/>
  </si>
  <si>
    <t>STG</t>
    <phoneticPr fontId="20" type="noConversion"/>
  </si>
  <si>
    <t>Thermal Power Plant:</t>
    <phoneticPr fontId="20" type="noConversion"/>
  </si>
  <si>
    <t>Renewable:</t>
    <phoneticPr fontId="20" type="noConversion"/>
  </si>
  <si>
    <t>Storage:</t>
    <phoneticPr fontId="20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Heat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Blended Gas wt Biogas (PWR)</t>
  </si>
  <si>
    <t>Blended Gas wt Hydrogen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GGAS</t>
  </si>
  <si>
    <t>PWRHGAS</t>
  </si>
  <si>
    <t>PWRHTH</t>
    <phoneticPr fontId="20" type="noConversion"/>
  </si>
  <si>
    <t>PWRCO2N</t>
  </si>
  <si>
    <t>PWRCH4N</t>
  </si>
  <si>
    <t>PWRSO2N</t>
  </si>
  <si>
    <t>PWRNOXN</t>
  </si>
  <si>
    <t>PWRPM10</t>
  </si>
  <si>
    <t>PWRPM25</t>
  </si>
  <si>
    <t>P-RNW-WIN-ON00-ROI</t>
    <phoneticPr fontId="20" type="noConversion"/>
  </si>
  <si>
    <t>DAM</t>
    <phoneticPr fontId="20" type="noConversion"/>
  </si>
  <si>
    <t>HYD</t>
    <phoneticPr fontId="20" type="noConversion"/>
  </si>
  <si>
    <t>ROR</t>
    <phoneticPr fontId="20" type="noConversion"/>
  </si>
  <si>
    <t>Hydropower dam and reservoir</t>
    <phoneticPr fontId="20" type="noConversion"/>
  </si>
  <si>
    <t>Hydropower run-of-a-river</t>
  </si>
  <si>
    <t>PWRWIN</t>
    <phoneticPr fontId="20" type="noConversion"/>
  </si>
  <si>
    <t>PWROCE</t>
    <phoneticPr fontId="20" type="noConversion"/>
  </si>
  <si>
    <t>GW</t>
    <phoneticPr fontId="20" type="noConversion"/>
  </si>
  <si>
    <t>ELE,STGTSS</t>
    <phoneticPr fontId="20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NCAP_AFC</t>
    <phoneticPr fontId="20" type="noConversion"/>
  </si>
  <si>
    <t>WEEKLY</t>
    <phoneticPr fontId="20" type="noConversion"/>
  </si>
  <si>
    <t>*AFA</t>
    <phoneticPr fontId="20" type="noConversion"/>
  </si>
  <si>
    <t>ANNUAL</t>
    <phoneticPr fontId="20" type="noConversion"/>
  </si>
  <si>
    <t>P-RNW-WIN-OF00-ROI</t>
  </si>
  <si>
    <t>Existing Power Plant - Wind Offshore ROI</t>
  </si>
  <si>
    <t>Existing Power Plant - Wind Onshore ROI</t>
  </si>
  <si>
    <t>Planning Permission runs out at the end of 2023</t>
  </si>
  <si>
    <r>
      <rPr>
        <b/>
        <sz val="11"/>
        <color rgb="FFFFFFFF"/>
        <rFont val="Calibri"/>
        <family val="2"/>
      </rPr>
      <t>Comment</t>
    </r>
    <r>
      <rPr>
        <b/>
        <sz val="11"/>
        <rFont val="Calibri"/>
        <family val="2"/>
      </rPr>
      <t xml:space="preserve"> 2020</t>
    </r>
  </si>
  <si>
    <t>To close at end 2020</t>
  </si>
  <si>
    <t>To close in 2025 due to CEP</t>
  </si>
  <si>
    <t>To be shut by end of 2023</t>
  </si>
  <si>
    <t>Reduces to 199 MW from mid-2020. Assumed unavailable after 2024.</t>
  </si>
  <si>
    <t>Not in Capacity Market, but assumed available for capacity requirement</t>
  </si>
  <si>
    <t>Unsuccessful in the Capacity market auction, and to be shut by end of 2018
Market auction, and to be shut by
end of 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5">
    <numFmt numFmtId="41" formatCode="_ * #,##0_ ;_ * \-#,##0_ ;_ * &quot;-&quot;_ ;_ @_ "/>
    <numFmt numFmtId="43" formatCode="_ * #,##0.00_ ;_ * \-#,##0.00_ ;_ * &quot;-&quot;??_ ;_ @_ "/>
    <numFmt numFmtId="164" formatCode="0.0%"/>
    <numFmt numFmtId="165" formatCode="0.000"/>
    <numFmt numFmtId="166" formatCode="\Te\x\t"/>
    <numFmt numFmtId="167" formatCode="_-* #,##0_-;\-* #,##0_-;_-* &quot;-&quot;_-;_-@_-"/>
    <numFmt numFmtId="168" formatCode="_-* #,##0.00_-;\-* #,##0.00_-;_-* &quot;-&quot;??_-;_-@_-"/>
    <numFmt numFmtId="169" formatCode="_([$€]* #,##0.00_);_([$€]* \(#,##0.00\);_([$€]* &quot;-&quot;??_);_(@_)"/>
    <numFmt numFmtId="170" formatCode="_-[$€-2]\ * #,##0.00_-;\-[$€-2]\ * #,##0.00_-;_-[$€-2]\ * &quot;-&quot;??_-"/>
    <numFmt numFmtId="171" formatCode="#,##0;\-\ #,##0;_-\ &quot;- &quot;"/>
    <numFmt numFmtId="172" formatCode="_ &quot;kr&quot;\ * #,##0_ ;_ &quot;kr&quot;\ * \-#,##0_ ;_ &quot;kr&quot;\ * &quot;-&quot;_ ;_ @_ "/>
    <numFmt numFmtId="173" formatCode="_ &quot;kr&quot;\ * #,##0.00_ ;_ &quot;kr&quot;\ * \-#,##0.00_ ;_ &quot;kr&quot;\ * &quot;-&quot;??_ ;_ @_ "/>
    <numFmt numFmtId="174" formatCode="_([$€-2]* #,##0.00_);_([$€-2]* \(#,##0.00\);_([$€-2]* &quot;-&quot;??_)"/>
    <numFmt numFmtId="175" formatCode="\(##\);\(##\)"/>
    <numFmt numFmtId="176" formatCode="#,##0.0"/>
    <numFmt numFmtId="177" formatCode="_-&quot;€&quot;\ * #,##0.00_-;\-&quot;€&quot;\ * #,##0.00_-;_-&quot;€&quot;\ * &quot;-&quot;??_-;_-@_-"/>
    <numFmt numFmtId="178" formatCode="_-[$€]* #,##0.00_-;\-[$€]* #,##0.00_-;_-[$€]* &quot;-&quot;??_-;_-@_-"/>
    <numFmt numFmtId="179" formatCode="#,##0.0000"/>
    <numFmt numFmtId="180" formatCode="&quot;$&quot;#,##0_);\(&quot;$&quot;#,##0\)"/>
    <numFmt numFmtId="181" formatCode="_-&quot;$&quot;* #,##0.00_-;\-&quot;$&quot;* #,##0.00_-;_-&quot;$&quot;* &quot;-&quot;??_-;_-@_-"/>
    <numFmt numFmtId="182" formatCode="General_)"/>
    <numFmt numFmtId="183" formatCode="_(&quot;$&quot;* #,##0.00_);_(&quot;$&quot;* \(#,##0.00\);_(&quot;$&quot;* &quot;-&quot;??_);_(@_)"/>
    <numFmt numFmtId="184" formatCode="_-* #,##0.00\ &quot;€&quot;_-;\-* #,##0.00\ &quot;€&quot;_-;_-* &quot;-&quot;??\ &quot;€&quot;_-;_-@_-"/>
    <numFmt numFmtId="185" formatCode="_-* #,##0.00\ _€_-;\-* #,##0.00\ _€_-;_-* &quot;-&quot;??\ _€_-;_-@_-"/>
    <numFmt numFmtId="186" formatCode="_-[$€-2]* #,##0.00_-;\-[$€-2]* #,##0.00_-;_-[$€-2]* &quot;-&quot;??_-"/>
  </numFmts>
  <fonts count="15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1"/>
      <color indexed="9"/>
      <name val="Calibri"/>
      <family val="2"/>
      <charset val="238"/>
    </font>
    <font>
      <sz val="11"/>
      <color indexed="62"/>
      <name val="Calibri"/>
      <family val="2"/>
      <charset val="238"/>
    </font>
    <font>
      <b/>
      <sz val="18"/>
      <color indexed="56"/>
      <name val="Cambria"/>
      <family val="2"/>
      <charset val="238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1"/>
      <color indexed="9"/>
      <name val="Calibri"/>
      <family val="2"/>
      <charset val="238"/>
    </font>
    <font>
      <sz val="11"/>
      <color indexed="10"/>
      <name val="Calibri"/>
      <family val="2"/>
      <charset val="238"/>
    </font>
    <font>
      <sz val="11"/>
      <color indexed="52"/>
      <name val="Calibri"/>
      <family val="2"/>
      <charset val="238"/>
    </font>
    <font>
      <sz val="11"/>
      <color indexed="17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0"/>
      <name val="Arial"/>
      <family val="2"/>
      <charset val="238"/>
    </font>
    <font>
      <sz val="10"/>
      <color indexed="8"/>
      <name val="Arial"/>
      <family val="2"/>
    </font>
    <font>
      <b/>
      <sz val="11"/>
      <color indexed="8"/>
      <name val="Calibri"/>
      <family val="2"/>
      <charset val="238"/>
    </font>
    <font>
      <sz val="11"/>
      <color indexed="20"/>
      <name val="Calibri"/>
      <family val="2"/>
      <charset val="238"/>
    </font>
    <font>
      <sz val="11"/>
      <color indexed="60"/>
      <name val="Calibri"/>
      <family val="2"/>
      <charset val="238"/>
    </font>
    <font>
      <b/>
      <sz val="11"/>
      <color indexed="52"/>
      <name val="Calibri"/>
      <family val="2"/>
      <charset val="238"/>
    </font>
    <font>
      <sz val="14"/>
      <color indexed="9"/>
      <name val="Arial"/>
      <family val="2"/>
    </font>
    <font>
      <b/>
      <sz val="10"/>
      <color theme="4"/>
      <name val="Arial"/>
      <family val="2"/>
    </font>
    <font>
      <b/>
      <sz val="10"/>
      <name val="Arial"/>
      <family val="2"/>
    </font>
    <font>
      <u/>
      <sz val="10"/>
      <color indexed="12"/>
      <name val="Arial"/>
      <family val="2"/>
    </font>
    <font>
      <sz val="10"/>
      <name val="Courier"/>
      <family val="3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9"/>
      <color indexed="8"/>
      <name val="Times New Roman"/>
      <family val="1"/>
    </font>
    <font>
      <sz val="9"/>
      <name val="Times New Roman"/>
      <family val="1"/>
    </font>
    <font>
      <b/>
      <sz val="9"/>
      <name val="Times New Roman"/>
      <family val="1"/>
    </font>
    <font>
      <sz val="10"/>
      <name val="Helvetica"/>
    </font>
    <font>
      <b/>
      <sz val="12"/>
      <name val="Arial"/>
      <family val="2"/>
    </font>
    <font>
      <sz val="8"/>
      <color indexed="9"/>
      <name val="Arial"/>
      <family val="2"/>
    </font>
    <font>
      <sz val="10"/>
      <name val="Myriad Pro"/>
      <family val="2"/>
    </font>
    <font>
      <sz val="11"/>
      <color theme="1"/>
      <name val="Calibri"/>
      <family val="2"/>
      <charset val="186"/>
      <scheme val="minor"/>
    </font>
    <font>
      <u/>
      <sz val="12"/>
      <color indexed="20"/>
      <name val="宋体"/>
      <family val="3"/>
      <charset val="134"/>
    </font>
    <font>
      <sz val="10"/>
      <color indexed="56"/>
      <name val="Arial"/>
      <family val="2"/>
    </font>
    <font>
      <i/>
      <sz val="8"/>
      <color indexed="38"/>
      <name val="Arial"/>
      <family val="2"/>
    </font>
    <font>
      <b/>
      <sz val="12"/>
      <name val="Times New Roman"/>
      <family val="1"/>
    </font>
    <font>
      <b/>
      <vertAlign val="superscript"/>
      <sz val="12"/>
      <color indexed="54"/>
      <name val="Arial"/>
      <family val="2"/>
    </font>
    <font>
      <sz val="9"/>
      <name val="Verdana"/>
      <family val="2"/>
    </font>
    <font>
      <i/>
      <sz val="9"/>
      <color indexed="60"/>
      <name val="Verdana"/>
      <family val="2"/>
    </font>
    <font>
      <b/>
      <sz val="9"/>
      <name val="Verdana"/>
      <family val="2"/>
    </font>
    <font>
      <b/>
      <sz val="9"/>
      <name val="Arial"/>
      <family val="2"/>
    </font>
    <font>
      <sz val="10"/>
      <name val="Verdana"/>
      <family val="2"/>
    </font>
    <font>
      <sz val="12"/>
      <name val="Arial"/>
      <family val="2"/>
    </font>
    <font>
      <b/>
      <sz val="11"/>
      <color theme="0"/>
      <name val="Calibri"/>
      <family val="2"/>
    </font>
    <font>
      <sz val="11"/>
      <color rgb="FF000098"/>
      <name val="Calibri"/>
      <family val="2"/>
    </font>
    <font>
      <sz val="8"/>
      <name val="Tahoma"/>
      <family val="2"/>
    </font>
    <font>
      <sz val="12"/>
      <color theme="1"/>
      <name val="Myriad Pro"/>
      <family val="2"/>
    </font>
    <font>
      <u/>
      <sz val="9.9"/>
      <color theme="10"/>
      <name val="Calibri"/>
      <family val="2"/>
    </font>
    <font>
      <sz val="11"/>
      <color indexed="60"/>
      <name val="Calibri"/>
      <family val="2"/>
      <charset val="161"/>
    </font>
    <font>
      <sz val="11"/>
      <name val="Arial"/>
      <family val="2"/>
    </font>
    <font>
      <b/>
      <sz val="11"/>
      <color indexed="10"/>
      <name val="Calibri"/>
      <family val="2"/>
    </font>
    <font>
      <sz val="11"/>
      <color rgb="FF006100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0"/>
      <name val="Times New Roman"/>
      <family val="1"/>
    </font>
    <font>
      <sz val="12"/>
      <color indexed="8"/>
      <name val="Times New Roman"/>
      <family val="1"/>
    </font>
    <font>
      <sz val="11"/>
      <color indexed="8"/>
      <name val="Arial"/>
      <family val="2"/>
    </font>
    <font>
      <sz val="10"/>
      <name val="Arial Cyr"/>
      <charset val="204"/>
    </font>
    <font>
      <b/>
      <sz val="12"/>
      <color indexed="8"/>
      <name val="Times New Roman"/>
      <family val="1"/>
    </font>
    <font>
      <u/>
      <sz val="10"/>
      <color indexed="12"/>
      <name val="Times New Roman"/>
      <family val="1"/>
    </font>
    <font>
      <b/>
      <sz val="11"/>
      <color indexed="62"/>
      <name val="Calibri"/>
      <family val="2"/>
    </font>
    <font>
      <sz val="10"/>
      <name val="MS Sans Serif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sz val="11"/>
      <color indexed="19"/>
      <name val="Calibri"/>
      <family val="2"/>
    </font>
    <font>
      <sz val="8"/>
      <name val="Helv"/>
    </font>
    <font>
      <b/>
      <sz val="18"/>
      <color indexed="62"/>
      <name val="Cambria"/>
      <family val="2"/>
    </font>
    <font>
      <sz val="10"/>
      <name val="Calibri"/>
      <family val="2"/>
    </font>
    <font>
      <u/>
      <sz val="11"/>
      <color theme="10"/>
      <name val="Calibri"/>
      <family val="2"/>
    </font>
    <font>
      <sz val="11"/>
      <color rgb="FF9C6500"/>
      <name val="Calibri"/>
      <family val="2"/>
      <scheme val="minor"/>
    </font>
    <font>
      <sz val="9"/>
      <name val="Arial"/>
      <family val="2"/>
    </font>
    <font>
      <sz val="10"/>
      <color indexed="8"/>
      <name val="MS Sans Serif"/>
      <family val="2"/>
    </font>
    <font>
      <b/>
      <sz val="12.6"/>
      <color indexed="8"/>
      <name val="Times New Roman"/>
      <family val="1"/>
    </font>
    <font>
      <b/>
      <i/>
      <sz val="11"/>
      <color rgb="FFFF0000"/>
      <name val="Calibri"/>
      <family val="2"/>
      <scheme val="minor"/>
    </font>
    <font>
      <i/>
      <sz val="10"/>
      <name val="Arial"/>
      <family val="2"/>
    </font>
    <font>
      <sz val="8"/>
      <name val="Arial"/>
      <family val="2"/>
    </font>
    <font>
      <u/>
      <sz val="12"/>
      <color indexed="20"/>
      <name val="??"/>
      <family val="1"/>
    </font>
    <font>
      <sz val="11"/>
      <color rgb="FF9C6500"/>
      <name val="Calibri"/>
      <family val="2"/>
      <charset val="161"/>
      <scheme val="minor"/>
    </font>
    <font>
      <sz val="8"/>
      <name val="Helv"/>
      <family val="2"/>
    </font>
    <font>
      <sz val="10"/>
      <name val="Arial"/>
      <family val="2"/>
      <charset val="161"/>
    </font>
    <font>
      <sz val="11"/>
      <color indexed="58"/>
      <name val="Calibri"/>
      <family val="2"/>
    </font>
    <font>
      <sz val="11"/>
      <color theme="1"/>
      <name val="Calibri"/>
      <family val="2"/>
    </font>
    <font>
      <sz val="11"/>
      <color rgb="FF9C0006"/>
      <name val="Calibri"/>
      <family val="2"/>
    </font>
    <font>
      <sz val="11"/>
      <color rgb="FF006100"/>
      <name val="Calibri"/>
      <family val="2"/>
    </font>
    <font>
      <sz val="11"/>
      <color rgb="FF3F3F76"/>
      <name val="Calibri"/>
      <family val="2"/>
    </font>
    <font>
      <sz val="11"/>
      <color rgb="FF9C6500"/>
      <name val="Calibri"/>
      <family val="2"/>
    </font>
  </fonts>
  <fills count="106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47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9"/>
        <bgColor indexed="64"/>
      </patternFill>
    </fill>
    <fill>
      <patternFill patternType="mediumGray">
        <fgColor indexed="9"/>
        <bgColor indexed="31"/>
      </patternFill>
    </fill>
    <fill>
      <patternFill patternType="mediumGray">
        <fgColor indexed="9"/>
        <bgColor indexed="44"/>
      </patternFill>
    </fill>
    <fill>
      <patternFill patternType="solid">
        <fgColor indexed="57"/>
        <bgColor indexed="9"/>
      </patternFill>
    </fill>
    <fill>
      <patternFill patternType="mediumGray">
        <fgColor indexed="9"/>
        <bgColor indexed="29"/>
      </patternFill>
    </fill>
    <fill>
      <patternFill patternType="mediumGray">
        <fgColor indexed="22"/>
        <bgColor indexed="31"/>
      </patternFill>
    </fill>
    <fill>
      <patternFill patternType="mediumGray">
        <fgColor indexed="22"/>
        <bgColor indexed="44"/>
      </patternFill>
    </fill>
    <fill>
      <patternFill patternType="solid">
        <fgColor indexed="52"/>
        <bgColor indexed="64"/>
      </patternFill>
    </fill>
    <fill>
      <patternFill patternType="mediumGray">
        <fgColor indexed="9"/>
        <bgColor indexed="52"/>
      </patternFill>
    </fill>
    <fill>
      <patternFill patternType="solid">
        <fgColor rgb="FF1B429A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41"/>
        <bgColor indexed="64"/>
      </patternFill>
    </fill>
    <fill>
      <patternFill patternType="darkTrellis"/>
    </fill>
    <fill>
      <patternFill patternType="solid">
        <fgColor rgb="FFC2D69A"/>
        <bgColor indexed="64"/>
      </patternFill>
    </fill>
  </fills>
  <borders count="59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30"/>
      </left>
      <right style="thin">
        <color indexed="30"/>
      </right>
      <top style="thin">
        <color indexed="30"/>
      </top>
      <bottom style="thin">
        <color indexed="30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ck">
        <color rgb="FF6AB0E0"/>
      </bottom>
      <diagonal/>
    </border>
    <border>
      <left/>
      <right/>
      <top/>
      <bottom style="medium">
        <color rgb="FF6AB0E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/>
      <right/>
      <top style="thin">
        <color indexed="56"/>
      </top>
      <bottom style="double">
        <color indexed="56"/>
      </bottom>
      <diagonal/>
    </border>
  </borders>
  <cellStyleXfs count="32095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center"/>
    </xf>
    <xf numFmtId="0" fontId="24" fillId="0" borderId="11" applyNumberFormat="0" applyFill="0" applyAlignment="0" applyProtection="0">
      <alignment vertical="center"/>
    </xf>
    <xf numFmtId="0" fontId="25" fillId="0" borderId="12" applyNumberFormat="0" applyFill="0" applyAlignment="0" applyProtection="0">
      <alignment vertical="center"/>
    </xf>
    <xf numFmtId="0" fontId="26" fillId="0" borderId="13" applyNumberFormat="0" applyFill="0" applyAlignment="0" applyProtection="0">
      <alignment vertical="center"/>
    </xf>
    <xf numFmtId="0" fontId="26" fillId="0" borderId="0" applyNumberFormat="0" applyFill="0" applyBorder="0" applyAlignment="0" applyProtection="0">
      <alignment vertical="center"/>
    </xf>
    <xf numFmtId="0" fontId="27" fillId="30" borderId="0" applyNumberFormat="0" applyBorder="0" applyAlignment="0" applyProtection="0">
      <alignment vertical="center"/>
    </xf>
    <xf numFmtId="0" fontId="28" fillId="31" borderId="0" applyNumberFormat="0" applyBorder="0" applyAlignment="0" applyProtection="0">
      <alignment vertical="center"/>
    </xf>
    <xf numFmtId="0" fontId="29" fillId="2" borderId="0" applyNumberFormat="0" applyBorder="0" applyAlignment="0" applyProtection="0">
      <alignment vertical="center"/>
    </xf>
    <xf numFmtId="0" fontId="30" fillId="32" borderId="8" applyNumberFormat="0" applyAlignment="0" applyProtection="0">
      <alignment vertical="center"/>
    </xf>
    <xf numFmtId="0" fontId="31" fillId="14" borderId="14" applyNumberFormat="0" applyAlignment="0" applyProtection="0">
      <alignment vertical="center"/>
    </xf>
    <xf numFmtId="0" fontId="32" fillId="14" borderId="8" applyNumberFormat="0" applyAlignment="0" applyProtection="0">
      <alignment vertical="center"/>
    </xf>
    <xf numFmtId="0" fontId="33" fillId="0" borderId="9" applyNumberFormat="0" applyFill="0" applyAlignment="0" applyProtection="0">
      <alignment vertical="center"/>
    </xf>
    <xf numFmtId="0" fontId="34" fillId="33" borderId="15" applyNumberFormat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0" applyNumberFormat="0" applyFill="0" applyBorder="0" applyAlignment="0" applyProtection="0">
      <alignment vertical="center"/>
    </xf>
    <xf numFmtId="0" fontId="37" fillId="0" borderId="16" applyNumberFormat="0" applyFill="0" applyAlignment="0" applyProtection="0">
      <alignment vertical="center"/>
    </xf>
    <xf numFmtId="0" fontId="38" fillId="15" borderId="0" applyNumberFormat="0" applyBorder="0" applyAlignment="0" applyProtection="0">
      <alignment vertical="center"/>
    </xf>
    <xf numFmtId="0" fontId="38" fillId="34" borderId="0" applyNumberFormat="0" applyBorder="0" applyAlignment="0" applyProtection="0">
      <alignment vertical="center"/>
    </xf>
    <xf numFmtId="0" fontId="38" fillId="35" borderId="0" applyNumberFormat="0" applyBorder="0" applyAlignment="0" applyProtection="0">
      <alignment vertical="center"/>
    </xf>
    <xf numFmtId="0" fontId="39" fillId="36" borderId="0" applyNumberFormat="0" applyBorder="0" applyAlignment="0" applyProtection="0">
      <alignment vertical="center"/>
    </xf>
    <xf numFmtId="0" fontId="38" fillId="16" borderId="0" applyNumberFormat="0" applyBorder="0" applyAlignment="0" applyProtection="0">
      <alignment vertical="center"/>
    </xf>
    <xf numFmtId="0" fontId="38" fillId="37" borderId="0" applyNumberFormat="0" applyBorder="0" applyAlignment="0" applyProtection="0">
      <alignment vertical="center"/>
    </xf>
    <xf numFmtId="0" fontId="38" fillId="38" borderId="0" applyNumberFormat="0" applyBorder="0" applyAlignment="0" applyProtection="0">
      <alignment vertical="center"/>
    </xf>
    <xf numFmtId="0" fontId="39" fillId="39" borderId="0" applyNumberFormat="0" applyBorder="0" applyAlignment="0" applyProtection="0">
      <alignment vertical="center"/>
    </xf>
    <xf numFmtId="0" fontId="38" fillId="17" borderId="0" applyNumberFormat="0" applyBorder="0" applyAlignment="0" applyProtection="0">
      <alignment vertical="center"/>
    </xf>
    <xf numFmtId="0" fontId="38" fillId="18" borderId="0" applyNumberFormat="0" applyBorder="0" applyAlignment="0" applyProtection="0">
      <alignment vertical="center"/>
    </xf>
    <xf numFmtId="0" fontId="38" fillId="6" borderId="0" applyNumberFormat="0" applyBorder="0" applyAlignment="0" applyProtection="0">
      <alignment vertical="center"/>
    </xf>
    <xf numFmtId="0" fontId="39" fillId="40" borderId="0" applyNumberFormat="0" applyBorder="0" applyAlignment="0" applyProtection="0">
      <alignment vertical="center"/>
    </xf>
    <xf numFmtId="0" fontId="38" fillId="19" borderId="0" applyNumberFormat="0" applyBorder="0" applyAlignment="0" applyProtection="0">
      <alignment vertical="center"/>
    </xf>
    <xf numFmtId="0" fontId="38" fillId="41" borderId="0" applyNumberFormat="0" applyBorder="0" applyAlignment="0" applyProtection="0">
      <alignment vertical="center"/>
    </xf>
    <xf numFmtId="0" fontId="38" fillId="20" borderId="0" applyNumberFormat="0" applyBorder="0" applyAlignment="0" applyProtection="0">
      <alignment vertical="center"/>
    </xf>
    <xf numFmtId="0" fontId="39" fillId="42" borderId="0" applyNumberFormat="0" applyBorder="0" applyAlignment="0" applyProtection="0">
      <alignment vertical="center"/>
    </xf>
    <xf numFmtId="0" fontId="38" fillId="43" borderId="0" applyNumberFormat="0" applyBorder="0" applyAlignment="0" applyProtection="0">
      <alignment vertical="center"/>
    </xf>
    <xf numFmtId="0" fontId="38" fillId="44" borderId="0" applyNumberFormat="0" applyBorder="0" applyAlignment="0" applyProtection="0">
      <alignment vertical="center"/>
    </xf>
    <xf numFmtId="0" fontId="38" fillId="45" borderId="0" applyNumberFormat="0" applyBorder="0" applyAlignment="0" applyProtection="0">
      <alignment vertical="center"/>
    </xf>
    <xf numFmtId="0" fontId="39" fillId="46" borderId="0" applyNumberFormat="0" applyBorder="0" applyAlignment="0" applyProtection="0">
      <alignment vertical="center"/>
    </xf>
    <xf numFmtId="0" fontId="38" fillId="47" borderId="0" applyNumberFormat="0" applyBorder="0" applyAlignment="0" applyProtection="0">
      <alignment vertical="center"/>
    </xf>
    <xf numFmtId="0" fontId="38" fillId="48" borderId="0" applyNumberFormat="0" applyBorder="0" applyAlignment="0" applyProtection="0">
      <alignment vertical="center"/>
    </xf>
    <xf numFmtId="0" fontId="38" fillId="21" borderId="0" applyNumberFormat="0" applyBorder="0" applyAlignment="0" applyProtection="0">
      <alignment vertical="center"/>
    </xf>
    <xf numFmtId="0" fontId="1" fillId="0" borderId="0"/>
    <xf numFmtId="0" fontId="50" fillId="0" borderId="0"/>
    <xf numFmtId="0" fontId="1" fillId="0" borderId="0"/>
    <xf numFmtId="168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0" fillId="0" borderId="0"/>
    <xf numFmtId="0" fontId="50" fillId="0" borderId="0"/>
    <xf numFmtId="0" fontId="51" fillId="59" borderId="0" applyNumberFormat="0" applyBorder="0" applyAlignment="0" applyProtection="0"/>
    <xf numFmtId="0" fontId="51" fillId="60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3" borderId="0" applyNumberFormat="0" applyBorder="0" applyAlignment="0" applyProtection="0"/>
    <xf numFmtId="0" fontId="51" fillId="64" borderId="0" applyNumberFormat="0" applyBorder="0" applyAlignment="0" applyProtection="0"/>
    <xf numFmtId="0" fontId="51" fillId="65" borderId="0" applyNumberFormat="0" applyBorder="0" applyAlignment="0" applyProtection="0"/>
    <xf numFmtId="0" fontId="51" fillId="66" borderId="0" applyNumberFormat="0" applyBorder="0" applyAlignment="0" applyProtection="0"/>
    <xf numFmtId="0" fontId="51" fillId="67" borderId="0" applyNumberFormat="0" applyBorder="0" applyAlignment="0" applyProtection="0"/>
    <xf numFmtId="0" fontId="51" fillId="62" borderId="0" applyNumberFormat="0" applyBorder="0" applyAlignment="0" applyProtection="0"/>
    <xf numFmtId="0" fontId="51" fillId="65" borderId="0" applyNumberFormat="0" applyBorder="0" applyAlignment="0" applyProtection="0"/>
    <xf numFmtId="0" fontId="51" fillId="68" borderId="0" applyNumberFormat="0" applyBorder="0" applyAlignment="0" applyProtection="0"/>
    <xf numFmtId="0" fontId="52" fillId="69" borderId="0" applyNumberFormat="0" applyBorder="0" applyAlignment="0" applyProtection="0"/>
    <xf numFmtId="0" fontId="52" fillId="66" borderId="0" applyNumberFormat="0" applyBorder="0" applyAlignment="0" applyProtection="0"/>
    <xf numFmtId="0" fontId="52" fillId="67" borderId="0" applyNumberFormat="0" applyBorder="0" applyAlignment="0" applyProtection="0"/>
    <xf numFmtId="0" fontId="52" fillId="70" borderId="0" applyNumberFormat="0" applyBorder="0" applyAlignment="0" applyProtection="0"/>
    <xf numFmtId="0" fontId="52" fillId="71" borderId="0" applyNumberFormat="0" applyBorder="0" applyAlignment="0" applyProtection="0"/>
    <xf numFmtId="0" fontId="52" fillId="72" borderId="0" applyNumberFormat="0" applyBorder="0" applyAlignment="0" applyProtection="0"/>
    <xf numFmtId="0" fontId="53" fillId="64" borderId="33" applyNumberFormat="0" applyAlignment="0" applyProtection="0"/>
    <xf numFmtId="0" fontId="54" fillId="0" borderId="0" applyNumberFormat="0" applyFill="0" applyBorder="0" applyAlignment="0" applyProtection="0"/>
    <xf numFmtId="0" fontId="55" fillId="0" borderId="34" applyNumberFormat="0" applyFill="0" applyAlignment="0" applyProtection="0"/>
    <xf numFmtId="0" fontId="56" fillId="0" borderId="35" applyNumberFormat="0" applyFill="0" applyAlignment="0" applyProtection="0"/>
    <xf numFmtId="0" fontId="57" fillId="0" borderId="36" applyNumberFormat="0" applyFill="0" applyAlignment="0" applyProtection="0"/>
    <xf numFmtId="0" fontId="57" fillId="0" borderId="0" applyNumberFormat="0" applyFill="0" applyBorder="0" applyAlignment="0" applyProtection="0"/>
    <xf numFmtId="0" fontId="58" fillId="73" borderId="37" applyNumberFormat="0" applyAlignment="0" applyProtection="0"/>
    <xf numFmtId="168" fontId="50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60" fillId="0" borderId="38" applyNumberFormat="0" applyFill="0" applyAlignment="0" applyProtection="0"/>
    <xf numFmtId="0" fontId="51" fillId="74" borderId="39" applyNumberFormat="0" applyFont="0" applyAlignment="0" applyProtection="0"/>
    <xf numFmtId="0" fontId="52" fillId="75" borderId="0" applyNumberFormat="0" applyBorder="0" applyAlignment="0" applyProtection="0"/>
    <xf numFmtId="0" fontId="52" fillId="76" borderId="0" applyNumberFormat="0" applyBorder="0" applyAlignment="0" applyProtection="0"/>
    <xf numFmtId="0" fontId="52" fillId="77" borderId="0" applyNumberFormat="0" applyBorder="0" applyAlignment="0" applyProtection="0"/>
    <xf numFmtId="0" fontId="52" fillId="70" borderId="0" applyNumberFormat="0" applyBorder="0" applyAlignment="0" applyProtection="0"/>
    <xf numFmtId="0" fontId="52" fillId="71" borderId="0" applyNumberFormat="0" applyBorder="0" applyAlignment="0" applyProtection="0"/>
    <xf numFmtId="0" fontId="52" fillId="78" borderId="0" applyNumberFormat="0" applyBorder="0" applyAlignment="0" applyProtection="0"/>
    <xf numFmtId="0" fontId="61" fillId="61" borderId="0" applyNumberFormat="0" applyBorder="0" applyAlignment="0" applyProtection="0"/>
    <xf numFmtId="0" fontId="62" fillId="79" borderId="40" applyNumberFormat="0" applyAlignment="0" applyProtection="0"/>
    <xf numFmtId="0" fontId="63" fillId="0" borderId="0" applyNumberFormat="0" applyFill="0" applyBorder="0" applyAlignment="0" applyProtection="0"/>
    <xf numFmtId="0" fontId="64" fillId="0" borderId="0"/>
    <xf numFmtId="0" fontId="50" fillId="0" borderId="0"/>
    <xf numFmtId="0" fontId="65" fillId="0" borderId="0"/>
    <xf numFmtId="0" fontId="66" fillId="0" borderId="41" applyNumberFormat="0" applyFill="0" applyAlignment="0" applyProtection="0"/>
    <xf numFmtId="0" fontId="67" fillId="60" borderId="0" applyNumberFormat="0" applyBorder="0" applyAlignment="0" applyProtection="0"/>
    <xf numFmtId="0" fontId="68" fillId="80" borderId="0" applyNumberFormat="0" applyBorder="0" applyAlignment="0" applyProtection="0"/>
    <xf numFmtId="0" fontId="69" fillId="79" borderId="33" applyNumberFormat="0" applyAlignment="0" applyProtection="0"/>
    <xf numFmtId="0" fontId="70" fillId="9" borderId="0">
      <alignment horizontal="left"/>
    </xf>
    <xf numFmtId="0" fontId="71" fillId="0" borderId="0"/>
    <xf numFmtId="0" fontId="50" fillId="0" borderId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50" fillId="0" borderId="0" applyNumberFormat="0" applyFont="0" applyFill="0" applyBorder="0" applyProtection="0">
      <alignment horizontal="left" vertical="center" indent="5"/>
    </xf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4" fontId="92" fillId="81" borderId="6">
      <alignment horizontal="right" vertical="center"/>
    </xf>
    <xf numFmtId="4" fontId="92" fillId="81" borderId="6">
      <alignment horizontal="right" vertical="center"/>
    </xf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93" fillId="0" borderId="42">
      <alignment horizontal="left" vertical="center" wrapText="1" indent="2"/>
    </xf>
    <xf numFmtId="169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11" fontId="50" fillId="0" borderId="0" applyFont="0" applyFill="0" applyBorder="0" applyAlignment="0" applyProtection="0"/>
    <xf numFmtId="11" fontId="50" fillId="0" borderId="0" applyFont="0" applyFill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73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0" applyBorder="0">
      <alignment horizontal="right" vertical="center"/>
    </xf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75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99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75" fillId="0" borderId="0"/>
    <xf numFmtId="0" fontId="50" fillId="0" borderId="0"/>
    <xf numFmtId="0" fontId="9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98" fillId="0" borderId="0"/>
    <xf numFmtId="0" fontId="50" fillId="0" borderId="0"/>
    <xf numFmtId="0" fontId="1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4" fontId="93" fillId="0" borderId="6" applyFill="0" applyBorder="0" applyProtection="0">
      <alignment horizontal="right" vertical="center"/>
    </xf>
    <xf numFmtId="0" fontId="94" fillId="0" borderId="0" applyNumberFormat="0" applyFill="0" applyBorder="0" applyProtection="0">
      <alignment horizontal="left" vertical="center"/>
    </xf>
    <xf numFmtId="0" fontId="50" fillId="82" borderId="0" applyNumberFormat="0" applyFont="0" applyBorder="0" applyAlignment="0" applyProtection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74" fillId="0" borderId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171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99" fillId="0" borderId="0" applyFont="0" applyFill="0" applyBorder="0" applyAlignment="0" applyProtection="0"/>
    <xf numFmtId="43" fontId="95" fillId="0" borderId="0" applyFont="0" applyFill="0" applyBorder="0" applyAlignment="0" applyProtection="0"/>
    <xf numFmtId="41" fontId="95" fillId="0" borderId="0" applyFont="0" applyFill="0" applyBorder="0" applyAlignment="0" applyProtection="0"/>
    <xf numFmtId="172" fontId="95" fillId="0" borderId="0" applyFont="0" applyFill="0" applyBorder="0" applyAlignment="0" applyProtection="0"/>
    <xf numFmtId="0" fontId="50" fillId="0" borderId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96" fillId="83" borderId="0" applyNumberFormat="0" applyBorder="0" applyProtection="0">
      <alignment horizontal="lef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7" fillId="84" borderId="0" applyNumberFormat="0" applyBorder="0" applyProtection="0">
      <alignment horizontal="left"/>
    </xf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73" fontId="95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49" fontId="50" fillId="85" borderId="44">
      <alignment vertical="top" wrapText="1"/>
    </xf>
    <xf numFmtId="3" fontId="101" fillId="0" borderId="44">
      <alignment horizontal="right" vertical="top"/>
    </xf>
    <xf numFmtId="0" fontId="72" fillId="86" borderId="6">
      <alignment horizontal="centerContinuous" vertical="top" wrapText="1"/>
    </xf>
    <xf numFmtId="0" fontId="102" fillId="0" borderId="0">
      <alignment vertical="top" wrapText="1"/>
    </xf>
    <xf numFmtId="170" fontId="50" fillId="0" borderId="0" applyFont="0" applyFill="0" applyBorder="0" applyAlignment="0" applyProtection="0"/>
    <xf numFmtId="0" fontId="10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74" borderId="39" applyNumberFormat="0" applyFont="0" applyAlignment="0" applyProtection="0"/>
    <xf numFmtId="175" fontId="104" fillId="0" borderId="0">
      <alignment horizontal="right"/>
    </xf>
    <xf numFmtId="0" fontId="102" fillId="0" borderId="0">
      <alignment vertical="top" wrapText="1"/>
    </xf>
    <xf numFmtId="176" fontId="105" fillId="87" borderId="45">
      <alignment vertical="center"/>
    </xf>
    <xf numFmtId="164" fontId="106" fillId="87" borderId="45">
      <alignment vertical="center"/>
    </xf>
    <xf numFmtId="176" fontId="107" fillId="88" borderId="45">
      <alignment vertical="center"/>
    </xf>
    <xf numFmtId="0" fontId="50" fillId="89" borderId="46" applyBorder="0">
      <alignment horizontal="left" vertical="center"/>
    </xf>
    <xf numFmtId="49" fontId="50" fillId="90" borderId="6">
      <alignment vertical="center" wrapText="1"/>
    </xf>
    <xf numFmtId="0" fontId="50" fillId="91" borderId="43">
      <alignment horizontal="left" vertical="center" wrapText="1"/>
    </xf>
    <xf numFmtId="0" fontId="108" fillId="92" borderId="6">
      <alignment horizontal="left" vertical="center" wrapText="1"/>
    </xf>
    <xf numFmtId="0" fontId="50" fillId="93" borderId="6">
      <alignment horizontal="left" vertical="center" wrapText="1"/>
    </xf>
    <xf numFmtId="0" fontId="50" fillId="94" borderId="6">
      <alignment horizontal="left" vertical="center" wrapText="1"/>
    </xf>
    <xf numFmtId="9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09" fillId="0" borderId="0"/>
    <xf numFmtId="0" fontId="1" fillId="0" borderId="0" applyNumberFormat="0" applyFont="0" applyFill="0" applyBorder="0" applyProtection="0">
      <alignment vertical="center"/>
    </xf>
    <xf numFmtId="9" fontId="1" fillId="0" borderId="0" applyFont="0" applyFill="0" applyBorder="0" applyAlignment="0" applyProtection="0"/>
    <xf numFmtId="0" fontId="100" fillId="0" borderId="0" applyNumberFormat="0" applyFill="0" applyBorder="0" applyAlignment="0" applyProtection="0">
      <alignment vertical="center"/>
    </xf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9" fontId="50" fillId="0" borderId="0" applyFont="0" applyFill="0" applyBorder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8" fillId="0" borderId="0"/>
    <xf numFmtId="0" fontId="98" fillId="0" borderId="0"/>
    <xf numFmtId="0" fontId="1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1" fillId="0" borderId="0"/>
    <xf numFmtId="0" fontId="1" fillId="0" borderId="0"/>
    <xf numFmtId="0" fontId="1" fillId="0" borderId="0"/>
    <xf numFmtId="0" fontId="1" fillId="0" borderId="0"/>
    <xf numFmtId="4" fontId="93" fillId="0" borderId="6" applyFill="0" applyBorder="0" applyProtection="0">
      <alignment horizontal="right" vertical="center"/>
    </xf>
    <xf numFmtId="0" fontId="50" fillId="0" borderId="0"/>
    <xf numFmtId="0" fontId="1" fillId="0" borderId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9" fontId="1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" fontId="93" fillId="0" borderId="6" applyFill="0" applyBorder="0" applyProtection="0">
      <alignment horizontal="right" vertical="center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0"/>
    <xf numFmtId="177" fontId="50" fillId="0" borderId="0" applyFont="0" applyFill="0" applyBorder="0" applyAlignment="0" applyProtection="0"/>
    <xf numFmtId="177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7" fontId="50" fillId="0" borderId="0" applyFont="0" applyFill="0" applyBorder="0" applyAlignment="0" applyProtection="0"/>
    <xf numFmtId="0" fontId="50" fillId="0" borderId="0"/>
    <xf numFmtId="0" fontId="110" fillId="0" borderId="0"/>
    <xf numFmtId="0" fontId="111" fillId="95" borderId="47"/>
    <xf numFmtId="0" fontId="112" fillId="0" borderId="48"/>
    <xf numFmtId="168" fontId="50" fillId="0" borderId="0" applyFont="0" applyFill="0" applyBorder="0" applyAlignment="0" applyProtection="0"/>
    <xf numFmtId="0" fontId="50" fillId="0" borderId="0"/>
    <xf numFmtId="0" fontId="53" fillId="64" borderId="33" applyNumberFormat="0" applyAlignment="0" applyProtection="0"/>
    <xf numFmtId="0" fontId="51" fillId="74" borderId="39" applyNumberFormat="0" applyFont="0" applyAlignment="0" applyProtection="0"/>
    <xf numFmtId="0" fontId="62" fillId="79" borderId="40" applyNumberFormat="0" applyAlignment="0" applyProtection="0"/>
    <xf numFmtId="0" fontId="66" fillId="0" borderId="41" applyNumberFormat="0" applyFill="0" applyAlignment="0" applyProtection="0"/>
    <xf numFmtId="0" fontId="69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6" applyFill="0" applyBorder="0" applyProtection="0">
      <alignment horizontal="right" vertical="center"/>
    </xf>
    <xf numFmtId="49" fontId="93" fillId="0" borderId="6" applyNumberFormat="0" applyFont="0" applyFill="0" applyBorder="0" applyProtection="0">
      <alignment horizontal="left" vertical="center" indent="2"/>
    </xf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0"/>
    <xf numFmtId="49" fontId="50" fillId="85" borderId="44">
      <alignment vertical="top" wrapText="1"/>
    </xf>
    <xf numFmtId="0" fontId="75" fillId="74" borderId="39" applyNumberFormat="0" applyFont="0" applyAlignment="0" applyProtection="0"/>
    <xf numFmtId="176" fontId="105" fillId="87" borderId="45">
      <alignment vertical="center"/>
    </xf>
    <xf numFmtId="164" fontId="106" fillId="87" borderId="45">
      <alignment vertical="center"/>
    </xf>
    <xf numFmtId="176" fontId="107" fillId="88" borderId="45">
      <alignment vertical="center"/>
    </xf>
    <xf numFmtId="0" fontId="50" fillId="89" borderId="46" applyBorder="0">
      <alignment horizontal="left" vertical="center"/>
    </xf>
    <xf numFmtId="49" fontId="50" fillId="90" borderId="6">
      <alignment vertical="center" wrapText="1"/>
    </xf>
    <xf numFmtId="0" fontId="50" fillId="91" borderId="43">
      <alignment horizontal="left" vertical="center" wrapText="1"/>
    </xf>
    <xf numFmtId="0" fontId="108" fillId="92" borderId="6">
      <alignment horizontal="left" vertical="center" wrapText="1"/>
    </xf>
    <xf numFmtId="0" fontId="50" fillId="93" borderId="6">
      <alignment horizontal="left" vertical="center" wrapText="1"/>
    </xf>
    <xf numFmtId="0" fontId="50" fillId="94" borderId="6">
      <alignment horizontal="left" vertical="center" wrapText="1"/>
    </xf>
    <xf numFmtId="168" fontId="1" fillId="0" borderId="0" applyFont="0" applyFill="0" applyBorder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6" applyFill="0" applyBorder="0" applyProtection="0">
      <alignment horizontal="right" vertical="center"/>
    </xf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" fontId="93" fillId="0" borderId="6" applyFill="0" applyBorder="0" applyProtection="0">
      <alignment horizontal="right" vertical="center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0"/>
    <xf numFmtId="49" fontId="93" fillId="0" borderId="6" applyNumberFormat="0" applyFont="0" applyFill="0" applyBorder="0" applyProtection="0">
      <alignment horizontal="left" vertical="center" indent="2"/>
    </xf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75" fillId="59" borderId="0" applyNumberFormat="0" applyBorder="0" applyAlignment="0" applyProtection="0"/>
    <xf numFmtId="0" fontId="75" fillId="60" borderId="0" applyNumberFormat="0" applyBorder="0" applyAlignment="0" applyProtection="0"/>
    <xf numFmtId="0" fontId="75" fillId="61" borderId="0" applyNumberFormat="0" applyBorder="0" applyAlignment="0" applyProtection="0"/>
    <xf numFmtId="0" fontId="75" fillId="62" borderId="0" applyNumberFormat="0" applyBorder="0" applyAlignment="0" applyProtection="0"/>
    <xf numFmtId="0" fontId="75" fillId="63" borderId="0" applyNumberFormat="0" applyBorder="0" applyAlignment="0" applyProtection="0"/>
    <xf numFmtId="0" fontId="75" fillId="64" borderId="0" applyNumberFormat="0" applyBorder="0" applyAlignment="0" applyProtection="0"/>
    <xf numFmtId="0" fontId="75" fillId="65" borderId="0" applyNumberFormat="0" applyBorder="0" applyAlignment="0" applyProtection="0"/>
    <xf numFmtId="0" fontId="75" fillId="66" borderId="0" applyNumberFormat="0" applyBorder="0" applyAlignment="0" applyProtection="0"/>
    <xf numFmtId="0" fontId="75" fillId="67" borderId="0" applyNumberFormat="0" applyBorder="0" applyAlignment="0" applyProtection="0"/>
    <xf numFmtId="0" fontId="75" fillId="62" borderId="0" applyNumberFormat="0" applyBorder="0" applyAlignment="0" applyProtection="0"/>
    <xf numFmtId="0" fontId="75" fillId="65" borderId="0" applyNumberFormat="0" applyBorder="0" applyAlignment="0" applyProtection="0"/>
    <xf numFmtId="0" fontId="75" fillId="68" borderId="0" applyNumberFormat="0" applyBorder="0" applyAlignment="0" applyProtection="0"/>
    <xf numFmtId="0" fontId="76" fillId="69" borderId="0" applyNumberFormat="0" applyBorder="0" applyAlignment="0" applyProtection="0"/>
    <xf numFmtId="0" fontId="76" fillId="66" borderId="0" applyNumberFormat="0" applyBorder="0" applyAlignment="0" applyProtection="0"/>
    <xf numFmtId="0" fontId="76" fillId="67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2" borderId="0" applyNumberFormat="0" applyBorder="0" applyAlignment="0" applyProtection="0"/>
    <xf numFmtId="0" fontId="78" fillId="79" borderId="33" applyNumberFormat="0" applyAlignment="0" applyProtection="0"/>
    <xf numFmtId="0" fontId="86" fillId="0" borderId="38" applyNumberFormat="0" applyFill="0" applyAlignment="0" applyProtection="0"/>
    <xf numFmtId="0" fontId="79" fillId="73" borderId="37" applyNumberFormat="0" applyAlignment="0" applyProtection="0"/>
    <xf numFmtId="0" fontId="76" fillId="75" borderId="0" applyNumberFormat="0" applyBorder="0" applyAlignment="0" applyProtection="0"/>
    <xf numFmtId="0" fontId="76" fillId="76" borderId="0" applyNumberFormat="0" applyBorder="0" applyAlignment="0" applyProtection="0"/>
    <xf numFmtId="0" fontId="76" fillId="77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8" borderId="0" applyNumberFormat="0" applyBorder="0" applyAlignment="0" applyProtection="0"/>
    <xf numFmtId="168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77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87" fillId="80" borderId="0" applyNumberFormat="0" applyBorder="0" applyAlignment="0" applyProtection="0"/>
    <xf numFmtId="0" fontId="113" fillId="0" borderId="0"/>
    <xf numFmtId="0" fontId="75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74" borderId="39" applyNumberFormat="0" applyFont="0" applyAlignment="0" applyProtection="0"/>
    <xf numFmtId="171" fontId="50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2" fillId="0" borderId="34" applyNumberFormat="0" applyFill="0" applyAlignment="0" applyProtection="0"/>
    <xf numFmtId="0" fontId="83" fillId="0" borderId="35" applyNumberFormat="0" applyFill="0" applyAlignment="0" applyProtection="0"/>
    <xf numFmtId="0" fontId="84" fillId="0" borderId="36" applyNumberFormat="0" applyFill="0" applyAlignment="0" applyProtection="0"/>
    <xf numFmtId="0" fontId="84" fillId="0" borderId="0" applyNumberFormat="0" applyFill="0" applyBorder="0" applyAlignment="0" applyProtection="0"/>
    <xf numFmtId="0" fontId="90" fillId="0" borderId="41" applyNumberFormat="0" applyFill="0" applyAlignment="0" applyProtection="0"/>
    <xf numFmtId="0" fontId="77" fillId="60" borderId="0" applyNumberFormat="0" applyBorder="0" applyAlignment="0" applyProtection="0"/>
    <xf numFmtId="0" fontId="81" fillId="61" borderId="0" applyNumberFormat="0" applyBorder="0" applyAlignment="0" applyProtection="0"/>
    <xf numFmtId="0" fontId="50" fillId="0" borderId="0"/>
    <xf numFmtId="168" fontId="50" fillId="0" borderId="0" applyFont="0" applyFill="0" applyBorder="0" applyAlignment="0" applyProtection="0"/>
    <xf numFmtId="0" fontId="50" fillId="0" borderId="0"/>
    <xf numFmtId="0" fontId="90" fillId="0" borderId="41" applyNumberFormat="0" applyFill="0" applyAlignment="0" applyProtection="0"/>
    <xf numFmtId="168" fontId="50" fillId="0" borderId="0" applyFont="0" applyFill="0" applyBorder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4" fontId="93" fillId="0" borderId="6" applyFill="0" applyBorder="0" applyProtection="0">
      <alignment horizontal="right" vertical="center"/>
    </xf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69" fillId="79" borderId="33" applyNumberFormat="0" applyAlignment="0" applyProtection="0"/>
    <xf numFmtId="0" fontId="66" fillId="0" borderId="41" applyNumberFormat="0" applyFill="0" applyAlignment="0" applyProtection="0"/>
    <xf numFmtId="0" fontId="62" fillId="79" borderId="40" applyNumberFormat="0" applyAlignment="0" applyProtection="0"/>
    <xf numFmtId="0" fontId="51" fillId="74" borderId="39" applyNumberFormat="0" applyFont="0" applyAlignment="0" applyProtection="0"/>
    <xf numFmtId="0" fontId="53" fillId="64" borderId="33" applyNumberFormat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53" fillId="64" borderId="33" applyNumberFormat="0" applyAlignment="0" applyProtection="0"/>
    <xf numFmtId="0" fontId="62" fillId="79" borderId="40" applyNumberFormat="0" applyAlignment="0" applyProtection="0"/>
    <xf numFmtId="0" fontId="66" fillId="0" borderId="41" applyNumberFormat="0" applyFill="0" applyAlignment="0" applyProtection="0"/>
    <xf numFmtId="0" fontId="69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6" applyFill="0" applyBorder="0" applyProtection="0">
      <alignment horizontal="right" vertical="center"/>
    </xf>
    <xf numFmtId="49" fontId="93" fillId="0" borderId="6" applyNumberFormat="0" applyFont="0" applyFill="0" applyBorder="0" applyProtection="0">
      <alignment horizontal="left" vertical="center" indent="2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9" fontId="50" fillId="85" borderId="44">
      <alignment vertical="top" wrapText="1"/>
    </xf>
    <xf numFmtId="176" fontId="105" fillId="87" borderId="45">
      <alignment vertical="center"/>
    </xf>
    <xf numFmtId="164" fontId="106" fillId="87" borderId="45">
      <alignment vertical="center"/>
    </xf>
    <xf numFmtId="176" fontId="107" fillId="88" borderId="45">
      <alignment vertical="center"/>
    </xf>
    <xf numFmtId="0" fontId="50" fillId="89" borderId="46" applyBorder="0">
      <alignment horizontal="left" vertical="center"/>
    </xf>
    <xf numFmtId="49" fontId="50" fillId="90" borderId="6">
      <alignment vertical="center" wrapText="1"/>
    </xf>
    <xf numFmtId="0" fontId="50" fillId="91" borderId="43">
      <alignment horizontal="left" vertical="center" wrapText="1"/>
    </xf>
    <xf numFmtId="0" fontId="108" fillId="92" borderId="6">
      <alignment horizontal="left" vertical="center" wrapText="1"/>
    </xf>
    <xf numFmtId="0" fontId="50" fillId="93" borderId="6">
      <alignment horizontal="left" vertical="center" wrapText="1"/>
    </xf>
    <xf numFmtId="0" fontId="50" fillId="94" borderId="6">
      <alignment horizontal="left" vertical="center" wrapText="1"/>
    </xf>
    <xf numFmtId="168" fontId="1" fillId="0" borderId="0" applyFont="0" applyFill="0" applyBorder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6" applyFill="0" applyBorder="0" applyProtection="0">
      <alignment horizontal="right" vertical="center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" fontId="93" fillId="0" borderId="6" applyFill="0" applyBorder="0" applyProtection="0">
      <alignment horizontal="right" vertical="center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78" fillId="79" borderId="33" applyNumberFormat="0" applyAlignment="0" applyProtection="0"/>
    <xf numFmtId="168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50" fillId="3" borderId="31">
      <alignment horizontal="center" vertical="center" wrapText="1"/>
    </xf>
    <xf numFmtId="0" fontId="75" fillId="81" borderId="6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9" fontId="50" fillId="85" borderId="44">
      <alignment vertical="top" wrapText="1"/>
    </xf>
    <xf numFmtId="0" fontId="75" fillId="74" borderId="39" applyNumberFormat="0" applyFont="0" applyAlignment="0" applyProtection="0"/>
    <xf numFmtId="176" fontId="105" fillId="87" borderId="45">
      <alignment vertical="center"/>
    </xf>
    <xf numFmtId="164" fontId="106" fillId="87" borderId="45">
      <alignment vertical="center"/>
    </xf>
    <xf numFmtId="176" fontId="107" fillId="88" borderId="45">
      <alignment vertical="center"/>
    </xf>
    <xf numFmtId="0" fontId="50" fillId="89" borderId="46" applyBorder="0">
      <alignment horizontal="left" vertical="center"/>
    </xf>
    <xf numFmtId="49" fontId="50" fillId="90" borderId="6">
      <alignment vertical="center" wrapText="1"/>
    </xf>
    <xf numFmtId="0" fontId="50" fillId="91" borderId="43">
      <alignment horizontal="left" vertical="center" wrapText="1"/>
    </xf>
    <xf numFmtId="0" fontId="108" fillId="92" borderId="6">
      <alignment horizontal="left" vertical="center" wrapText="1"/>
    </xf>
    <xf numFmtId="0" fontId="50" fillId="93" borderId="6">
      <alignment horizontal="left" vertical="center" wrapText="1"/>
    </xf>
    <xf numFmtId="0" fontId="50" fillId="94" borderId="6">
      <alignment horizontal="left" vertical="center" wrapText="1"/>
    </xf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6" applyFill="0" applyBorder="0" applyProtection="0">
      <alignment horizontal="right" vertical="center"/>
    </xf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" fontId="93" fillId="0" borderId="6" applyFill="0" applyBorder="0" applyProtection="0">
      <alignment horizontal="right" vertical="center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49" fontId="93" fillId="0" borderId="6" applyNumberFormat="0" applyFont="0" applyFill="0" applyBorder="0" applyProtection="0">
      <alignment horizontal="left" vertical="center" indent="2"/>
    </xf>
    <xf numFmtId="0" fontId="78" fillId="79" borderId="33" applyNumberFormat="0" applyAlignment="0" applyProtection="0"/>
    <xf numFmtId="0" fontId="50" fillId="74" borderId="39" applyNumberFormat="0" applyFont="0" applyAlignment="0" applyProtection="0"/>
    <xf numFmtId="0" fontId="90" fillId="0" borderId="41" applyNumberFormat="0" applyFill="0" applyAlignment="0" applyProtection="0"/>
    <xf numFmtId="0" fontId="50" fillId="3" borderId="31">
      <alignment horizontal="center" vertical="center" wrapText="1"/>
    </xf>
    <xf numFmtId="0" fontId="75" fillId="81" borderId="6"/>
    <xf numFmtId="0" fontId="50" fillId="0" borderId="0"/>
    <xf numFmtId="0" fontId="50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 applyNumberFormat="0" applyFont="0" applyFill="0" applyBorder="0" applyProtection="0">
      <alignment vertical="center"/>
    </xf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9" fillId="73" borderId="37" applyNumberFormat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1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1" fillId="0" borderId="0"/>
    <xf numFmtId="0" fontId="98" fillId="0" borderId="0"/>
    <xf numFmtId="0" fontId="98" fillId="0" borderId="0"/>
    <xf numFmtId="0" fontId="98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75" fillId="74" borderId="39" applyNumberFormat="0" applyFont="0" applyAlignment="0" applyProtection="0"/>
    <xf numFmtId="0" fontId="75" fillId="74" borderId="39" applyNumberFormat="0" applyFont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96" fillId="83" borderId="0" applyNumberFormat="0" applyBorder="0" applyProtection="0">
      <alignment horizontal="left"/>
    </xf>
    <xf numFmtId="0" fontId="97" fillId="84" borderId="0" applyNumberFormat="0" applyBorder="0" applyProtection="0">
      <alignment horizontal="left"/>
    </xf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1" fillId="0" borderId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50" fillId="0" borderId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50" fillId="0" borderId="0"/>
    <xf numFmtId="0" fontId="115" fillId="0" borderId="0" applyNumberFormat="0" applyFill="0" applyBorder="0" applyAlignment="0" applyProtection="0">
      <alignment vertical="top"/>
      <protection locked="0"/>
    </xf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8" fontId="50" fillId="0" borderId="0" applyFont="0" applyFill="0" applyBorder="0" applyAlignment="0" applyProtection="0"/>
    <xf numFmtId="178" fontId="50" fillId="0" borderId="0" applyFont="0" applyFill="0" applyBorder="0" applyAlignment="0" applyProtection="0"/>
    <xf numFmtId="178" fontId="50" fillId="0" borderId="0" applyFont="0" applyFill="0" applyBorder="0" applyAlignment="0" applyProtection="0"/>
    <xf numFmtId="178" fontId="50" fillId="0" borderId="0" applyFont="0" applyFill="0" applyBorder="0" applyAlignment="0" applyProtection="0"/>
    <xf numFmtId="178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8" fontId="50" fillId="0" borderId="0" applyFont="0" applyFill="0" applyBorder="0" applyAlignment="0" applyProtection="0"/>
    <xf numFmtId="0" fontId="116" fillId="80" borderId="0" applyNumberFormat="0" applyBorder="0" applyAlignment="0" applyProtection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75" fillId="0" borderId="0"/>
    <xf numFmtId="0" fontId="75" fillId="0" borderId="0"/>
    <xf numFmtId="0" fontId="50" fillId="0" borderId="0"/>
    <xf numFmtId="0" fontId="50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75" fillId="0" borderId="0"/>
    <xf numFmtId="0" fontId="50" fillId="0" borderId="0"/>
    <xf numFmtId="0" fontId="75" fillId="0" borderId="0"/>
    <xf numFmtId="0" fontId="50" fillId="0" borderId="0"/>
    <xf numFmtId="0" fontId="50" fillId="0" borderId="0" applyNumberFormat="0" applyFont="0" applyFill="0" applyBorder="0" applyAlignment="0" applyProtection="0"/>
    <xf numFmtId="0" fontId="50" fillId="0" borderId="0"/>
    <xf numFmtId="0" fontId="75" fillId="0" borderId="0"/>
    <xf numFmtId="0" fontId="50" fillId="0" borderId="0"/>
    <xf numFmtId="0" fontId="75" fillId="0" borderId="0"/>
    <xf numFmtId="0" fontId="50" fillId="0" borderId="0"/>
    <xf numFmtId="0" fontId="50" fillId="0" borderId="0"/>
    <xf numFmtId="0" fontId="1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0" fontId="119" fillId="30" borderId="0" applyNumberFormat="0" applyBorder="0" applyAlignment="0" applyProtection="0"/>
    <xf numFmtId="0" fontId="120" fillId="14" borderId="8" applyNumberFormat="0" applyAlignment="0" applyProtection="0"/>
    <xf numFmtId="0" fontId="114" fillId="0" borderId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11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50" fillId="0" borderId="0"/>
    <xf numFmtId="0" fontId="1" fillId="0" borderId="0"/>
    <xf numFmtId="0" fontId="50" fillId="0" borderId="0" applyNumberFormat="0" applyFont="0" applyFill="0" applyBorder="0" applyProtection="0">
      <alignment horizontal="left" vertical="center" indent="2"/>
    </xf>
    <xf numFmtId="0" fontId="50" fillId="0" borderId="0" applyNumberFormat="0" applyFont="0" applyFill="0" applyBorder="0" applyProtection="0">
      <alignment horizontal="left" vertical="center" indent="2"/>
    </xf>
    <xf numFmtId="0" fontId="50" fillId="0" borderId="0" applyNumberFormat="0" applyFont="0" applyFill="0" applyBorder="0" applyProtection="0">
      <alignment horizontal="left" vertical="center" indent="2"/>
    </xf>
    <xf numFmtId="4" fontId="93" fillId="4" borderId="0" applyBorder="0">
      <alignment horizontal="right" vertical="center"/>
    </xf>
    <xf numFmtId="168" fontId="121" fillId="0" borderId="0" applyFont="0" applyFill="0" applyBorder="0" applyAlignment="0" applyProtection="0"/>
    <xf numFmtId="0" fontId="92" fillId="0" borderId="0" applyNumberFormat="0">
      <alignment horizontal="right"/>
    </xf>
    <xf numFmtId="0" fontId="92" fillId="0" borderId="51">
      <alignment horizontal="left" vertical="top" wrapText="1"/>
    </xf>
    <xf numFmtId="0" fontId="103" fillId="0" borderId="0" applyNumberFormat="0" applyFill="0" applyBorder="0" applyAlignment="0" applyProtection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82" borderId="0" applyNumberFormat="0" applyFont="0" applyBorder="0" applyAlignment="0" applyProtection="0"/>
    <xf numFmtId="0" fontId="50" fillId="82" borderId="0" applyNumberFormat="0" applyFont="0" applyBorder="0" applyAlignment="0" applyProtection="0"/>
    <xf numFmtId="0" fontId="94" fillId="85" borderId="0" applyBorder="0" applyAlignment="0"/>
    <xf numFmtId="0" fontId="93" fillId="85" borderId="0" applyBorder="0">
      <alignment horizontal="right" vertical="center"/>
    </xf>
    <xf numFmtId="4" fontId="93" fillId="4" borderId="0" applyBorder="0">
      <alignment horizontal="right" vertical="center"/>
    </xf>
    <xf numFmtId="0" fontId="92" fillId="4" borderId="6">
      <alignment horizontal="right" vertical="center"/>
    </xf>
    <xf numFmtId="0" fontId="122" fillId="4" borderId="6">
      <alignment horizontal="right" vertical="center"/>
    </xf>
    <xf numFmtId="0" fontId="92" fillId="81" borderId="6">
      <alignment horizontal="right" vertical="center"/>
    </xf>
    <xf numFmtId="0" fontId="92" fillId="81" borderId="6">
      <alignment horizontal="right" vertical="center"/>
    </xf>
    <xf numFmtId="0" fontId="92" fillId="81" borderId="52">
      <alignment horizontal="right" vertical="center"/>
    </xf>
    <xf numFmtId="0" fontId="92" fillId="81" borderId="4">
      <alignment horizontal="right" vertical="center"/>
    </xf>
    <xf numFmtId="0" fontId="92" fillId="81" borderId="5">
      <alignment horizontal="right" vertical="center"/>
    </xf>
    <xf numFmtId="0" fontId="93" fillId="81" borderId="42">
      <alignment horizontal="left" vertical="center" wrapText="1" indent="2"/>
    </xf>
    <xf numFmtId="0" fontId="93" fillId="4" borderId="4">
      <alignment horizontal="left" vertical="center"/>
    </xf>
    <xf numFmtId="0" fontId="123" fillId="97" borderId="53">
      <alignment horizontal="center" vertical="center" wrapText="1"/>
    </xf>
    <xf numFmtId="0" fontId="50" fillId="0" borderId="50"/>
    <xf numFmtId="0" fontId="124" fillId="0" borderId="3"/>
    <xf numFmtId="0" fontId="93" fillId="0" borderId="6">
      <alignment horizontal="right" vertical="center"/>
    </xf>
    <xf numFmtId="1" fontId="125" fillId="4" borderId="0" applyBorder="0">
      <alignment horizontal="right" vertical="center"/>
    </xf>
    <xf numFmtId="0" fontId="1" fillId="0" borderId="0"/>
    <xf numFmtId="0" fontId="1" fillId="0" borderId="0"/>
    <xf numFmtId="0" fontId="93" fillId="0" borderId="6" applyNumberFormat="0" applyFill="0" applyAlignment="0" applyProtection="0"/>
    <xf numFmtId="0" fontId="93" fillId="82" borderId="6"/>
    <xf numFmtId="0" fontId="50" fillId="0" borderId="0"/>
    <xf numFmtId="0" fontId="126" fillId="0" borderId="0" applyNumberFormat="0" applyFill="0" applyBorder="0" applyAlignment="0" applyProtection="0"/>
    <xf numFmtId="0" fontId="93" fillId="0" borderId="0"/>
    <xf numFmtId="174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79" fontId="93" fillId="0" borderId="0" applyBorder="0">
      <alignment horizontal="right"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9" fontId="50" fillId="0" borderId="0" applyFont="0" applyFill="0" applyBorder="0" applyAlignment="0" applyProtection="0"/>
    <xf numFmtId="0" fontId="1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96" fillId="83" borderId="0" applyNumberFormat="0" applyBorder="0" applyProtection="0">
      <alignment horizontal="left"/>
    </xf>
    <xf numFmtId="0" fontId="97" fillId="84" borderId="0" applyNumberFormat="0" applyBorder="0" applyProtection="0">
      <alignment horizontal="left"/>
    </xf>
    <xf numFmtId="0" fontId="89" fillId="0" borderId="0" applyNumberFormat="0" applyFill="0" applyBorder="0" applyAlignment="0" applyProtection="0"/>
    <xf numFmtId="0" fontId="90" fillId="0" borderId="41" applyNumberFormat="0" applyFill="0" applyAlignment="0" applyProtection="0"/>
    <xf numFmtId="0" fontId="91" fillId="0" borderId="0" applyNumberForma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24" fillId="0" borderId="0" applyNumberFormat="0" applyFont="0" applyFill="0" applyBorder="0" applyProtection="0">
      <alignment horizontal="left" vertical="center" indent="5"/>
    </xf>
    <xf numFmtId="4" fontId="93" fillId="0" borderId="0" applyFill="0" applyBorder="0" applyProtection="0">
      <alignment horizontal="right" vertical="center"/>
    </xf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0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3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98" borderId="0" applyNumberFormat="0" applyBorder="0" applyAlignment="0" applyProtection="0"/>
    <xf numFmtId="0" fontId="76" fillId="98" borderId="0" applyNumberFormat="0" applyBorder="0" applyAlignment="0" applyProtection="0"/>
    <xf numFmtId="0" fontId="76" fillId="98" borderId="0" applyNumberFormat="0" applyBorder="0" applyAlignment="0" applyProtection="0"/>
    <xf numFmtId="0" fontId="76" fillId="98" borderId="0" applyNumberFormat="0" applyBorder="0" applyAlignment="0" applyProtection="0"/>
    <xf numFmtId="0" fontId="76" fillId="98" borderId="0" applyNumberFormat="0" applyBorder="0" applyAlignment="0" applyProtection="0"/>
    <xf numFmtId="0" fontId="76" fillId="98" borderId="0" applyNumberFormat="0" applyBorder="0" applyAlignment="0" applyProtection="0"/>
    <xf numFmtId="0" fontId="76" fillId="98" borderId="0" applyNumberFormat="0" applyBorder="0" applyAlignment="0" applyProtection="0"/>
    <xf numFmtId="0" fontId="76" fillId="98" borderId="0" applyNumberFormat="0" applyBorder="0" applyAlignment="0" applyProtection="0"/>
    <xf numFmtId="0" fontId="76" fillId="98" borderId="0" applyNumberFormat="0" applyBorder="0" applyAlignment="0" applyProtection="0"/>
    <xf numFmtId="0" fontId="76" fillId="9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68" borderId="0" applyNumberFormat="0" applyBorder="0" applyAlignment="0" applyProtection="0"/>
    <xf numFmtId="0" fontId="76" fillId="99" borderId="0" applyNumberFormat="0" applyBorder="0" applyAlignment="0" applyProtection="0"/>
    <xf numFmtId="0" fontId="76" fillId="99" borderId="0" applyNumberFormat="0" applyBorder="0" applyAlignment="0" applyProtection="0"/>
    <xf numFmtId="0" fontId="76" fillId="99" borderId="0" applyNumberFormat="0" applyBorder="0" applyAlignment="0" applyProtection="0"/>
    <xf numFmtId="0" fontId="76" fillId="99" borderId="0" applyNumberFormat="0" applyBorder="0" applyAlignment="0" applyProtection="0"/>
    <xf numFmtId="0" fontId="76" fillId="99" borderId="0" applyNumberFormat="0" applyBorder="0" applyAlignment="0" applyProtection="0"/>
    <xf numFmtId="0" fontId="76" fillId="99" borderId="0" applyNumberFormat="0" applyBorder="0" applyAlignment="0" applyProtection="0"/>
    <xf numFmtId="0" fontId="76" fillId="99" borderId="0" applyNumberFormat="0" applyBorder="0" applyAlignment="0" applyProtection="0"/>
    <xf numFmtId="0" fontId="76" fillId="99" borderId="0" applyNumberFormat="0" applyBorder="0" applyAlignment="0" applyProtection="0"/>
    <xf numFmtId="0" fontId="76" fillId="99" borderId="0" applyNumberFormat="0" applyBorder="0" applyAlignment="0" applyProtection="0"/>
    <xf numFmtId="0" fontId="76" fillId="99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40" fontId="128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40" fontId="128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81" fontId="50" fillId="0" borderId="0" applyFont="0" applyFill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27" fillId="0" borderId="56" applyNumberFormat="0" applyFill="0" applyAlignment="0" applyProtection="0"/>
    <xf numFmtId="0" fontId="127" fillId="0" borderId="56" applyNumberFormat="0" applyFill="0" applyAlignment="0" applyProtection="0"/>
    <xf numFmtId="0" fontId="127" fillId="0" borderId="56" applyNumberFormat="0" applyFill="0" applyAlignment="0" applyProtection="0"/>
    <xf numFmtId="0" fontId="127" fillId="0" borderId="56" applyNumberFormat="0" applyFill="0" applyAlignment="0" applyProtection="0"/>
    <xf numFmtId="0" fontId="127" fillId="0" borderId="56" applyNumberFormat="0" applyFill="0" applyAlignment="0" applyProtection="0"/>
    <xf numFmtId="0" fontId="127" fillId="0" borderId="56" applyNumberFormat="0" applyFill="0" applyAlignment="0" applyProtection="0"/>
    <xf numFmtId="0" fontId="127" fillId="0" borderId="56" applyNumberFormat="0" applyFill="0" applyAlignment="0" applyProtection="0"/>
    <xf numFmtId="0" fontId="127" fillId="0" borderId="56" applyNumberFormat="0" applyFill="0" applyAlignment="0" applyProtection="0"/>
    <xf numFmtId="0" fontId="127" fillId="0" borderId="56" applyNumberFormat="0" applyFill="0" applyAlignment="0" applyProtection="0"/>
    <xf numFmtId="0" fontId="127" fillId="0" borderId="56" applyNumberFormat="0" applyFill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35" fillId="0" borderId="0" applyNumberFormat="0" applyFill="0" applyBorder="0" applyAlignment="0" applyProtection="0">
      <alignment vertical="top"/>
      <protection locked="0"/>
    </xf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91" fillId="0" borderId="57" applyNumberFormat="0" applyFill="0" applyAlignment="0" applyProtection="0"/>
    <xf numFmtId="0" fontId="91" fillId="0" borderId="57" applyNumberFormat="0" applyFill="0" applyAlignment="0" applyProtection="0"/>
    <xf numFmtId="0" fontId="91" fillId="0" borderId="57" applyNumberFormat="0" applyFill="0" applyAlignment="0" applyProtection="0"/>
    <xf numFmtId="0" fontId="91" fillId="0" borderId="57" applyNumberFormat="0" applyFill="0" applyAlignment="0" applyProtection="0"/>
    <xf numFmtId="0" fontId="91" fillId="0" borderId="57" applyNumberFormat="0" applyFill="0" applyAlignment="0" applyProtection="0"/>
    <xf numFmtId="0" fontId="91" fillId="0" borderId="57" applyNumberFormat="0" applyFill="0" applyAlignment="0" applyProtection="0"/>
    <xf numFmtId="0" fontId="91" fillId="0" borderId="57" applyNumberFormat="0" applyFill="0" applyAlignment="0" applyProtection="0"/>
    <xf numFmtId="0" fontId="91" fillId="0" borderId="57" applyNumberFormat="0" applyFill="0" applyAlignment="0" applyProtection="0"/>
    <xf numFmtId="0" fontId="91" fillId="0" borderId="57" applyNumberFormat="0" applyFill="0" applyAlignment="0" applyProtection="0"/>
    <xf numFmtId="0" fontId="91" fillId="0" borderId="57" applyNumberFormat="0" applyFill="0" applyAlignment="0" applyProtection="0"/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180" fontId="132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180" fontId="132" fillId="0" borderId="0">
      <alignment vertical="center"/>
    </xf>
    <xf numFmtId="180" fontId="132" fillId="0" borderId="0">
      <alignment vertical="center"/>
    </xf>
    <xf numFmtId="180" fontId="132" fillId="0" borderId="0">
      <alignment vertical="center"/>
    </xf>
    <xf numFmtId="180" fontId="132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132" fillId="0" borderId="0">
      <alignment vertical="center"/>
    </xf>
    <xf numFmtId="180" fontId="132" fillId="0" borderId="0">
      <alignment vertical="center"/>
    </xf>
    <xf numFmtId="180" fontId="132" fillId="0" borderId="0">
      <alignment vertical="center"/>
    </xf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180" fontId="132" fillId="0" borderId="0">
      <alignment vertical="center"/>
    </xf>
    <xf numFmtId="180" fontId="132" fillId="0" borderId="0">
      <alignment vertical="center"/>
    </xf>
    <xf numFmtId="180" fontId="132" fillId="0" borderId="0">
      <alignment vertical="center"/>
    </xf>
    <xf numFmtId="180" fontId="132" fillId="0" borderId="0">
      <alignment vertical="center"/>
    </xf>
    <xf numFmtId="0" fontId="1" fillId="0" borderId="0"/>
    <xf numFmtId="164" fontId="132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164" fontId="132" fillId="0" borderId="0">
      <alignment vertical="center"/>
    </xf>
    <xf numFmtId="0" fontId="1" fillId="0" borderId="0"/>
    <xf numFmtId="0" fontId="1" fillId="0" borderId="0"/>
    <xf numFmtId="0" fontId="1" fillId="0" borderId="0"/>
    <xf numFmtId="0" fontId="50" fillId="0" borderId="0" applyNumberFormat="0" applyFont="0" applyFill="0" applyBorder="0" applyAlignment="0" applyProtection="0"/>
    <xf numFmtId="0" fontId="1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2" fontId="132" fillId="0" borderId="0">
      <alignment vertical="center"/>
    </xf>
    <xf numFmtId="0" fontId="50" fillId="0" borderId="0"/>
    <xf numFmtId="0" fontId="50" fillId="0" borderId="0"/>
    <xf numFmtId="0" fontId="50" fillId="0" borderId="0"/>
    <xf numFmtId="0" fontId="75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98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2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2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50" fillId="0" borderId="0" applyNumberFormat="0" applyFont="0" applyFill="0" applyBorder="0" applyAlignment="0" applyProtection="0"/>
    <xf numFmtId="0" fontId="50" fillId="0" borderId="0" applyNumberFormat="0" applyFont="0" applyFill="0" applyBorder="0" applyAlignment="0" applyProtection="0"/>
    <xf numFmtId="0" fontId="50" fillId="0" borderId="0" applyNumberFormat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50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50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50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50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50" fillId="0" borderId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50" fillId="0" borderId="0"/>
    <xf numFmtId="0" fontId="50" fillId="0" borderId="0"/>
    <xf numFmtId="0" fontId="136" fillId="2" borderId="0" applyNumberFormat="0" applyBorder="0" applyAlignment="0" applyProtection="0"/>
    <xf numFmtId="168" fontId="50" fillId="0" borderId="0" applyFont="0" applyFill="0" applyBorder="0" applyAlignment="0" applyProtection="0"/>
    <xf numFmtId="0" fontId="2" fillId="6" borderId="0" applyNumberFormat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75" fillId="0" borderId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114" fillId="0" borderId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92" fillId="4" borderId="6">
      <alignment horizontal="right" vertical="center"/>
    </xf>
    <xf numFmtId="0" fontId="122" fillId="4" borderId="6">
      <alignment horizontal="right" vertical="center"/>
    </xf>
    <xf numFmtId="0" fontId="92" fillId="81" borderId="6">
      <alignment horizontal="right" vertical="center"/>
    </xf>
    <xf numFmtId="0" fontId="92" fillId="81" borderId="6">
      <alignment horizontal="right" vertical="center"/>
    </xf>
    <xf numFmtId="0" fontId="92" fillId="81" borderId="5">
      <alignment horizontal="right" vertical="center"/>
    </xf>
    <xf numFmtId="0" fontId="93" fillId="0" borderId="6">
      <alignment horizontal="right" vertical="center"/>
    </xf>
    <xf numFmtId="0" fontId="93" fillId="0" borderId="6" applyNumberFormat="0" applyFill="0" applyAlignment="0" applyProtection="0"/>
    <xf numFmtId="0" fontId="93" fillId="82" borderId="6"/>
    <xf numFmtId="49" fontId="93" fillId="0" borderId="6" applyNumberFormat="0" applyFont="0" applyFill="0" applyBorder="0" applyProtection="0">
      <alignment horizontal="left" vertical="center" indent="2"/>
    </xf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0" fontId="90" fillId="0" borderId="58" applyNumberFormat="0" applyFill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36" fillId="2" borderId="0" applyNumberFormat="0" applyBorder="0" applyAlignment="0" applyProtection="0"/>
    <xf numFmtId="0" fontId="137" fillId="0" borderId="0"/>
    <xf numFmtId="0" fontId="138" fillId="0" borderId="0"/>
    <xf numFmtId="168" fontId="139" fillId="0" borderId="0" applyFont="0" applyFill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6" fillId="69" borderId="0" applyNumberFormat="0" applyBorder="0" applyAlignment="0" applyProtection="0"/>
    <xf numFmtId="0" fontId="76" fillId="66" borderId="0" applyNumberFormat="0" applyBorder="0" applyAlignment="0" applyProtection="0"/>
    <xf numFmtId="0" fontId="76" fillId="67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2" borderId="0" applyNumberFormat="0" applyBorder="0" applyAlignment="0" applyProtection="0"/>
    <xf numFmtId="0" fontId="76" fillId="75" borderId="0" applyNumberFormat="0" applyBorder="0" applyAlignment="0" applyProtection="0"/>
    <xf numFmtId="0" fontId="76" fillId="76" borderId="0" applyNumberFormat="0" applyBorder="0" applyAlignment="0" applyProtection="0"/>
    <xf numFmtId="0" fontId="76" fillId="77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8" borderId="0" applyNumberFormat="0" applyBorder="0" applyAlignment="0" applyProtection="0"/>
    <xf numFmtId="0" fontId="88" fillId="79" borderId="40" applyNumberFormat="0" applyAlignment="0" applyProtection="0"/>
    <xf numFmtId="0" fontId="78" fillId="79" borderId="33" applyNumberFormat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85" fillId="64" borderId="33" applyNumberFormat="0" applyAlignment="0" applyProtection="0"/>
    <xf numFmtId="0" fontId="90" fillId="0" borderId="41" applyNumberFormat="0" applyFill="0" applyAlignment="0" applyProtection="0"/>
    <xf numFmtId="0" fontId="80" fillId="0" borderId="0" applyNumberForma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8" fontId="50" fillId="0" borderId="0" applyFont="0" applyFill="0" applyBorder="0" applyAlignment="0" applyProtection="0"/>
    <xf numFmtId="0" fontId="81" fillId="61" borderId="0" applyNumberFormat="0" applyBorder="0" applyAlignment="0" applyProtection="0"/>
    <xf numFmtId="0" fontId="75" fillId="0" borderId="0"/>
    <xf numFmtId="0" fontId="50" fillId="0" borderId="0"/>
    <xf numFmtId="0" fontId="75" fillId="0" borderId="0"/>
    <xf numFmtId="0" fontId="75" fillId="0" borderId="0"/>
    <xf numFmtId="0" fontId="75" fillId="0" borderId="0"/>
    <xf numFmtId="0" fontId="50" fillId="0" borderId="0" applyNumberFormat="0" applyFont="0" applyFill="0" applyBorder="0" applyAlignment="0" applyProtection="0"/>
    <xf numFmtId="0" fontId="50" fillId="0" borderId="0" applyNumberFormat="0" applyFont="0" applyFill="0" applyBorder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0" fontId="77" fillId="60" borderId="0" applyNumberFormat="0" applyBorder="0" applyAlignment="0" applyProtection="0"/>
    <xf numFmtId="0" fontId="89" fillId="0" borderId="0" applyNumberFormat="0" applyFill="0" applyBorder="0" applyAlignment="0" applyProtection="0"/>
    <xf numFmtId="0" fontId="82" fillId="0" borderId="34" applyNumberFormat="0" applyFill="0" applyAlignment="0" applyProtection="0"/>
    <xf numFmtId="0" fontId="83" fillId="0" borderId="35" applyNumberFormat="0" applyFill="0" applyAlignment="0" applyProtection="0"/>
    <xf numFmtId="0" fontId="84" fillId="0" borderId="36" applyNumberFormat="0" applyFill="0" applyAlignment="0" applyProtection="0"/>
    <xf numFmtId="0" fontId="84" fillId="0" borderId="0" applyNumberFormat="0" applyFill="0" applyBorder="0" applyAlignment="0" applyProtection="0"/>
    <xf numFmtId="0" fontId="86" fillId="0" borderId="38" applyNumberFormat="0" applyFill="0" applyAlignment="0" applyProtection="0"/>
    <xf numFmtId="0" fontId="91" fillId="0" borderId="0" applyNumberFormat="0" applyFill="0" applyBorder="0" applyAlignment="0" applyProtection="0"/>
    <xf numFmtId="168" fontId="1" fillId="0" borderId="0" applyFont="0" applyFill="0" applyBorder="0" applyAlignment="0" applyProtection="0"/>
    <xf numFmtId="0" fontId="79" fillId="73" borderId="37" applyNumberFormat="0" applyAlignment="0" applyProtection="0"/>
    <xf numFmtId="9" fontId="1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168" fontId="1" fillId="0" borderId="0" applyFont="0" applyFill="0" applyBorder="0" applyAlignment="0" applyProtection="0"/>
    <xf numFmtId="0" fontId="50" fillId="0" borderId="0"/>
    <xf numFmtId="9" fontId="50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39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39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114" fillId="0" borderId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right"/>
    </xf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75" fillId="74" borderId="39" applyNumberFormat="0" applyFont="0" applyAlignment="0" applyProtection="0"/>
    <xf numFmtId="0" fontId="75" fillId="74" borderId="39" applyNumberFormat="0" applyFont="0" applyAlignment="0" applyProtection="0"/>
    <xf numFmtId="0" fontId="75" fillId="74" borderId="39" applyNumberFormat="0" applyFont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121" fillId="0" borderId="0" applyFont="0" applyFill="0" applyBorder="0" applyAlignment="0" applyProtection="0"/>
    <xf numFmtId="0" fontId="92" fillId="81" borderId="5">
      <alignment horizontal="right" vertical="center"/>
    </xf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68" fontId="121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78" fillId="79" borderId="33" applyNumberFormat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4" fontId="93" fillId="0" borderId="6" applyFill="0" applyBorder="0" applyProtection="0">
      <alignment horizontal="right" vertical="center"/>
    </xf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39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39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39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50" fillId="0" borderId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68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right"/>
    </xf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3" fillId="0" borderId="6" applyNumberFormat="0" applyFill="0" applyAlignment="0" applyProtection="0"/>
    <xf numFmtId="0" fontId="122" fillId="4" borderId="6">
      <alignment horizontal="right" vertical="center"/>
    </xf>
    <xf numFmtId="0" fontId="92" fillId="4" borderId="6">
      <alignment horizontal="right" vertical="center"/>
    </xf>
    <xf numFmtId="0" fontId="90" fillId="0" borderId="41" applyNumberFormat="0" applyFill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0" fontId="50" fillId="0" borderId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75" fillId="0" borderId="0" applyFont="0" applyFill="0" applyBorder="0" applyAlignment="0" applyProtection="0"/>
    <xf numFmtId="170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7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109" fillId="0" borderId="0"/>
    <xf numFmtId="0" fontId="1" fillId="0" borderId="0"/>
    <xf numFmtId="4" fontId="93" fillId="0" borderId="6" applyFill="0" applyBorder="0" applyProtection="0">
      <alignment horizontal="right" vertical="center"/>
    </xf>
    <xf numFmtId="4" fontId="93" fillId="0" borderId="6" applyFill="0" applyBorder="0" applyProtection="0">
      <alignment horizontal="right" vertical="center"/>
    </xf>
    <xf numFmtId="4" fontId="93" fillId="0" borderId="6" applyFill="0" applyBorder="0" applyProtection="0">
      <alignment horizontal="right" vertical="center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9" fillId="0" borderId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9" fillId="0" borderId="0"/>
    <xf numFmtId="0" fontId="99" fillId="0" borderId="0"/>
    <xf numFmtId="0" fontId="1" fillId="0" borderId="0"/>
    <xf numFmtId="0" fontId="1" fillId="0" borderId="0" applyNumberFormat="0" applyFont="0" applyFill="0" applyBorder="0" applyProtection="0">
      <alignment vertical="center"/>
    </xf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50" fillId="0" borderId="0"/>
    <xf numFmtId="0" fontId="50" fillId="0" borderId="0"/>
    <xf numFmtId="0" fontId="9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" fontId="93" fillId="0" borderId="6" applyFill="0" applyBorder="0" applyProtection="0">
      <alignment horizontal="right" vertical="center"/>
    </xf>
    <xf numFmtId="0" fontId="110" fillId="0" borderId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9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88" fillId="100" borderId="40" applyNumberFormat="0" applyAlignment="0" applyProtection="0"/>
    <xf numFmtId="0" fontId="88" fillId="100" borderId="40" applyNumberFormat="0" applyAlignment="0" applyProtection="0"/>
    <xf numFmtId="9" fontId="1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50" fillId="0" borderId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0" fillId="0" borderId="0"/>
    <xf numFmtId="168" fontId="50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" fillId="0" borderId="0" applyNumberFormat="0" applyFont="0" applyFill="0" applyBorder="0" applyProtection="0">
      <alignment vertical="center"/>
    </xf>
    <xf numFmtId="9" fontId="1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3" fillId="0" borderId="6">
      <alignment horizontal="right" vertical="center"/>
    </xf>
    <xf numFmtId="0" fontId="92" fillId="81" borderId="6">
      <alignment horizontal="right" vertical="center"/>
    </xf>
    <xf numFmtId="0" fontId="90" fillId="0" borderId="41" applyNumberFormat="0" applyFill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50" fillId="0" borderId="0"/>
    <xf numFmtId="0" fontId="50" fillId="0" borderId="0"/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74" borderId="39" applyNumberFormat="0" applyFont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9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8" fillId="100" borderId="40" applyNumberFormat="0" applyAlignment="0" applyProtection="0"/>
    <xf numFmtId="0" fontId="50" fillId="0" borderId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98" fillId="0" borderId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50" fillId="0" borderId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50" fillId="0" borderId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50" fillId="0" borderId="0"/>
    <xf numFmtId="0" fontId="75" fillId="0" borderId="0"/>
    <xf numFmtId="0" fontId="75" fillId="0" borderId="0"/>
    <xf numFmtId="0" fontId="75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0" fontId="50" fillId="0" borderId="0"/>
    <xf numFmtId="0" fontId="50" fillId="0" borderId="0"/>
    <xf numFmtId="168" fontId="50" fillId="0" borderId="0" applyFont="0" applyFill="0" applyBorder="0" applyAlignment="0" applyProtection="0"/>
    <xf numFmtId="0" fontId="50" fillId="0" borderId="0"/>
    <xf numFmtId="0" fontId="50" fillId="0" borderId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90" fillId="0" borderId="41" applyNumberFormat="0" applyFill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68" fontId="121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2" fillId="4" borderId="6">
      <alignment horizontal="right" vertical="center"/>
    </xf>
    <xf numFmtId="0" fontId="122" fillId="4" borderId="6">
      <alignment horizontal="right" vertical="center"/>
    </xf>
    <xf numFmtId="0" fontId="92" fillId="81" borderId="6">
      <alignment horizontal="right" vertical="center"/>
    </xf>
    <xf numFmtId="0" fontId="92" fillId="81" borderId="6">
      <alignment horizontal="right" vertical="center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2" fillId="81" borderId="5">
      <alignment horizontal="right" vertical="center"/>
    </xf>
    <xf numFmtId="0" fontId="93" fillId="0" borderId="6">
      <alignment horizontal="right" vertical="center"/>
    </xf>
    <xf numFmtId="0" fontId="93" fillId="0" borderId="6" applyNumberFormat="0" applyFill="0" applyAlignment="0" applyProtection="0"/>
    <xf numFmtId="0" fontId="93" fillId="82" borderId="6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68" fontId="121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68" fontId="121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0" fontId="90" fillId="0" borderId="41" applyNumberFormat="0" applyFill="0" applyAlignment="0" applyProtection="0"/>
    <xf numFmtId="0" fontId="93" fillId="82" borderId="6"/>
    <xf numFmtId="0" fontId="92" fillId="81" borderId="6">
      <alignment horizontal="right" vertical="center"/>
    </xf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50" fillId="0" borderId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50" fillId="0" borderId="0"/>
    <xf numFmtId="0" fontId="50" fillId="0" borderId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4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9" fontId="50" fillId="0" borderId="0" applyFont="0" applyFill="0" applyBorder="0" applyAlignment="0" applyProtection="0"/>
    <xf numFmtId="11" fontId="50" fillId="0" borderId="0" applyFont="0" applyFill="0" applyBorder="0" applyAlignment="0" applyProtection="0"/>
    <xf numFmtId="11" fontId="50" fillId="0" borderId="0" applyFont="0" applyFill="0" applyBorder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50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5" fillId="59" borderId="0" applyNumberFormat="0" applyBorder="0" applyAlignment="0" applyProtection="0"/>
    <xf numFmtId="0" fontId="140" fillId="22" borderId="0"/>
    <xf numFmtId="0" fontId="66" fillId="0" borderId="41" applyNumberFormat="0" applyFill="0" applyAlignment="0" applyProtection="0"/>
    <xf numFmtId="0" fontId="50" fillId="102" borderId="10">
      <alignment horizontal="center" vertical="center" wrapText="1"/>
    </xf>
    <xf numFmtId="0" fontId="50" fillId="102" borderId="10">
      <alignment horizontal="center" vertical="center" wrapText="1"/>
    </xf>
    <xf numFmtId="0" fontId="141" fillId="101" borderId="1">
      <alignment vertical="center" wrapText="1"/>
    </xf>
    <xf numFmtId="1" fontId="1" fillId="96" borderId="0"/>
    <xf numFmtId="2" fontId="1" fillId="5" borderId="0"/>
    <xf numFmtId="0" fontId="141" fillId="101" borderId="1">
      <alignment vertical="center" wrapText="1"/>
    </xf>
    <xf numFmtId="0" fontId="50" fillId="12" borderId="0"/>
    <xf numFmtId="0" fontId="75" fillId="103" borderId="6"/>
    <xf numFmtId="0" fontId="1" fillId="0" borderId="0"/>
    <xf numFmtId="49" fontId="93" fillId="0" borderId="6" applyNumberFormat="0" applyFont="0" applyFill="0" applyBorder="0" applyProtection="0">
      <alignment horizontal="left" vertical="center" indent="2"/>
    </xf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50" fillId="0" borderId="0" applyNumberFormat="0" applyFont="0" applyFill="0" applyBorder="0" applyAlignment="0" applyProtection="0"/>
    <xf numFmtId="0" fontId="62" fillId="79" borderId="40" applyNumberFormat="0" applyAlignment="0" applyProtection="0"/>
    <xf numFmtId="0" fontId="143" fillId="0" borderId="0" applyNumberFormat="0" applyFill="0" applyBorder="0" applyAlignment="0" applyProtection="0">
      <alignment vertical="center"/>
    </xf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65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65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59" borderId="0" applyNumberFormat="0" applyBorder="0" applyAlignment="0" applyProtection="0"/>
    <xf numFmtId="0" fontId="75" fillId="65" borderId="0" applyNumberFormat="0" applyBorder="0" applyAlignment="0" applyProtection="0"/>
    <xf numFmtId="0" fontId="75" fillId="59" borderId="0" applyNumberFormat="0" applyBorder="0" applyAlignment="0" applyProtection="0"/>
    <xf numFmtId="0" fontId="75" fillId="65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6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6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0" borderId="0" applyNumberFormat="0" applyBorder="0" applyAlignment="0" applyProtection="0"/>
    <xf numFmtId="0" fontId="75" fillId="66" borderId="0" applyNumberFormat="0" applyBorder="0" applyAlignment="0" applyProtection="0"/>
    <xf numFmtId="0" fontId="75" fillId="60" borderId="0" applyNumberFormat="0" applyBorder="0" applyAlignment="0" applyProtection="0"/>
    <xf numFmtId="0" fontId="75" fillId="66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74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74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61" borderId="0" applyNumberFormat="0" applyBorder="0" applyAlignment="0" applyProtection="0"/>
    <xf numFmtId="0" fontId="75" fillId="74" borderId="0" applyNumberFormat="0" applyBorder="0" applyAlignment="0" applyProtection="0"/>
    <xf numFmtId="0" fontId="75" fillId="61" borderId="0" applyNumberFormat="0" applyBorder="0" applyAlignment="0" applyProtection="0"/>
    <xf numFmtId="0" fontId="75" fillId="74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4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4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2" borderId="0" applyNumberFormat="0" applyBorder="0" applyAlignment="0" applyProtection="0"/>
    <xf numFmtId="0" fontId="75" fillId="64" borderId="0" applyNumberFormat="0" applyBorder="0" applyAlignment="0" applyProtection="0"/>
    <xf numFmtId="0" fontId="75" fillId="62" borderId="0" applyNumberFormat="0" applyBorder="0" applyAlignment="0" applyProtection="0"/>
    <xf numFmtId="0" fontId="75" fillId="64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7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7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64" borderId="0" applyNumberFormat="0" applyBorder="0" applyAlignment="0" applyProtection="0"/>
    <xf numFmtId="0" fontId="75" fillId="74" borderId="0" applyNumberFormat="0" applyBorder="0" applyAlignment="0" applyProtection="0"/>
    <xf numFmtId="0" fontId="75" fillId="64" borderId="0" applyNumberFormat="0" applyBorder="0" applyAlignment="0" applyProtection="0"/>
    <xf numFmtId="0" fontId="75" fillId="74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80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80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67" borderId="0" applyNumberFormat="0" applyBorder="0" applyAlignment="0" applyProtection="0"/>
    <xf numFmtId="0" fontId="75" fillId="80" borderId="0" applyNumberFormat="0" applyBorder="0" applyAlignment="0" applyProtection="0"/>
    <xf numFmtId="0" fontId="75" fillId="67" borderId="0" applyNumberFormat="0" applyBorder="0" applyAlignment="0" applyProtection="0"/>
    <xf numFmtId="0" fontId="75" fillId="80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0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0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2" borderId="0" applyNumberFormat="0" applyBorder="0" applyAlignment="0" applyProtection="0"/>
    <xf numFmtId="0" fontId="75" fillId="60" borderId="0" applyNumberFormat="0" applyBorder="0" applyAlignment="0" applyProtection="0"/>
    <xf numFmtId="0" fontId="75" fillId="62" borderId="0" applyNumberFormat="0" applyBorder="0" applyAlignment="0" applyProtection="0"/>
    <xf numFmtId="0" fontId="75" fillId="60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5" borderId="0" applyNumberFormat="0" applyBorder="0" applyAlignment="0" applyProtection="0"/>
    <xf numFmtId="0" fontId="75" fillId="63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74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74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5" fillId="68" borderId="0" applyNumberFormat="0" applyBorder="0" applyAlignment="0" applyProtection="0"/>
    <xf numFmtId="0" fontId="75" fillId="74" borderId="0" applyNumberFormat="0" applyBorder="0" applyAlignment="0" applyProtection="0"/>
    <xf numFmtId="0" fontId="75" fillId="68" borderId="0" applyNumberFormat="0" applyBorder="0" applyAlignment="0" applyProtection="0"/>
    <xf numFmtId="0" fontId="75" fillId="74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3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168" fontId="75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78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8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6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63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66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0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98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8" fillId="79" borderId="33" applyNumberFormat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8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8" fillId="79" borderId="33" applyNumberFormat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68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99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6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93" fillId="4" borderId="0" applyBorder="0">
      <alignment horizontal="right" vertical="center"/>
    </xf>
    <xf numFmtId="0" fontId="93" fillId="4" borderId="0" applyBorder="0">
      <alignment horizontal="right" vertical="center"/>
    </xf>
    <xf numFmtId="0" fontId="92" fillId="4" borderId="6">
      <alignment horizontal="right" vertical="center"/>
    </xf>
    <xf numFmtId="0" fontId="122" fillId="4" borderId="6">
      <alignment horizontal="right" vertical="center"/>
    </xf>
    <xf numFmtId="0" fontId="92" fillId="81" borderId="6">
      <alignment horizontal="right" vertical="center"/>
    </xf>
    <xf numFmtId="0" fontId="92" fillId="81" borderId="6">
      <alignment horizontal="right" vertical="center"/>
    </xf>
    <xf numFmtId="0" fontId="88" fillId="79" borderId="40" applyNumberFormat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2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8" fillId="79" borderId="33" applyNumberFormat="0" applyAlignment="0" applyProtection="0"/>
    <xf numFmtId="4" fontId="94" fillId="0" borderId="49" applyFill="0" applyBorder="0" applyProtection="0">
      <alignment horizontal="right" vertical="center"/>
    </xf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118" fillId="100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85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85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85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83" fontId="50" fillId="0" borderId="0" applyFont="0" applyFill="0" applyBorder="0" applyAlignment="0" applyProtection="0"/>
    <xf numFmtId="0" fontId="85" fillId="64" borderId="33" applyNumberFormat="0" applyAlignment="0" applyProtection="0"/>
    <xf numFmtId="0" fontId="90" fillId="0" borderId="41" applyNumberFormat="0" applyFill="0" applyAlignment="0" applyProtection="0"/>
    <xf numFmtId="0" fontId="65" fillId="0" borderId="0">
      <alignment vertical="top"/>
    </xf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8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7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84" fontId="50" fillId="0" borderId="0" applyFont="0" applyFill="0" applyBorder="0" applyAlignment="0" applyProtection="0"/>
    <xf numFmtId="178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3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129" fillId="0" borderId="5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130" fillId="0" borderId="5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127" fillId="0" borderId="5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80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80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93" fillId="0" borderId="6">
      <alignment horizontal="right" vertical="center"/>
    </xf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91" fillId="0" borderId="57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131" fillId="80" borderId="0" applyNumberFormat="0" applyBorder="0" applyAlignment="0" applyProtection="0"/>
    <xf numFmtId="0" fontId="144" fillId="2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75" fillId="0" borderId="0"/>
    <xf numFmtId="0" fontId="50" fillId="0" borderId="0"/>
    <xf numFmtId="0" fontId="75" fillId="0" borderId="0"/>
    <xf numFmtId="0" fontId="75" fillId="0" borderId="0"/>
    <xf numFmtId="164" fontId="132" fillId="0" borderId="0">
      <alignment vertical="center"/>
    </xf>
    <xf numFmtId="0" fontId="75" fillId="0" borderId="0"/>
    <xf numFmtId="0" fontId="1" fillId="0" borderId="0"/>
    <xf numFmtId="0" fontId="75" fillId="0" borderId="0"/>
    <xf numFmtId="164" fontId="132" fillId="0" borderId="0">
      <alignment vertical="center"/>
    </xf>
    <xf numFmtId="0" fontId="75" fillId="0" borderId="0"/>
    <xf numFmtId="0" fontId="1" fillId="0" borderId="0"/>
    <xf numFmtId="0" fontId="75" fillId="0" borderId="0"/>
    <xf numFmtId="0" fontId="50" fillId="0" borderId="0"/>
    <xf numFmtId="0" fontId="75" fillId="0" borderId="0"/>
    <xf numFmtId="0" fontId="50" fillId="0" borderId="0"/>
    <xf numFmtId="0" fontId="1" fillId="0" borderId="0"/>
    <xf numFmtId="0" fontId="50" fillId="0" borderId="0" applyNumberFormat="0" applyFont="0" applyFill="0" applyBorder="0" applyAlignment="0" applyProtection="0"/>
    <xf numFmtId="0" fontId="50" fillId="0" borderId="0" applyNumberFormat="0" applyFont="0" applyFill="0" applyBorder="0" applyAlignment="0" applyProtection="0"/>
    <xf numFmtId="0" fontId="75" fillId="0" borderId="0"/>
    <xf numFmtId="0" fontId="117" fillId="0" borderId="0"/>
    <xf numFmtId="0" fontId="50" fillId="0" borderId="0"/>
    <xf numFmtId="0" fontId="75" fillId="0" borderId="0"/>
    <xf numFmtId="0" fontId="1" fillId="0" borderId="0"/>
    <xf numFmtId="0" fontId="50" fillId="0" borderId="0">
      <alignment vertical="top"/>
    </xf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>
      <alignment vertical="top"/>
    </xf>
    <xf numFmtId="0" fontId="12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2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21" fillId="0" borderId="0"/>
    <xf numFmtId="182" fontId="132" fillId="0" borderId="0">
      <alignment vertical="center"/>
    </xf>
    <xf numFmtId="0" fontId="75" fillId="0" borderId="0"/>
    <xf numFmtId="0" fontId="121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50" fillId="0" borderId="0"/>
    <xf numFmtId="0" fontId="50" fillId="0" borderId="0"/>
    <xf numFmtId="0" fontId="50" fillId="0" borderId="0"/>
    <xf numFmtId="0" fontId="14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75" fillId="0" borderId="0"/>
    <xf numFmtId="0" fontId="75" fillId="0" borderId="0"/>
    <xf numFmtId="0" fontId="50" fillId="0" borderId="0"/>
    <xf numFmtId="0" fontId="1" fillId="0" borderId="0"/>
    <xf numFmtId="0" fontId="50" fillId="0" borderId="0"/>
    <xf numFmtId="0" fontId="75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50" fillId="0" borderId="0"/>
    <xf numFmtId="0" fontId="50" fillId="0" borderId="0"/>
    <xf numFmtId="0" fontId="75" fillId="0" borderId="0"/>
    <xf numFmtId="0" fontId="1" fillId="0" borderId="0"/>
    <xf numFmtId="0" fontId="75" fillId="0" borderId="0"/>
    <xf numFmtId="0" fontId="75" fillId="0" borderId="0"/>
    <xf numFmtId="0" fontId="75" fillId="0" borderId="0"/>
    <xf numFmtId="0" fontId="50" fillId="0" borderId="0"/>
    <xf numFmtId="0" fontId="50" fillId="0" borderId="0"/>
    <xf numFmtId="0" fontId="75" fillId="0" borderId="0"/>
    <xf numFmtId="0" fontId="50" fillId="105" borderId="0" applyNumberFormat="0" applyFont="0" applyBorder="0" applyAlignment="0" applyProtection="0"/>
    <xf numFmtId="0" fontId="75" fillId="0" borderId="0"/>
    <xf numFmtId="0" fontId="50" fillId="0" borderId="0"/>
    <xf numFmtId="0" fontId="50" fillId="0" borderId="0" applyNumberFormat="0" applyFont="0" applyFill="0" applyBorder="0" applyAlignment="0" applyProtection="0"/>
    <xf numFmtId="0" fontId="75" fillId="0" borderId="0"/>
    <xf numFmtId="0" fontId="75" fillId="0" borderId="0"/>
    <xf numFmtId="0" fontId="50" fillId="0" borderId="0"/>
    <xf numFmtId="0" fontId="75" fillId="0" borderId="0"/>
    <xf numFmtId="0" fontId="75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75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2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21" fillId="0" borderId="0"/>
    <xf numFmtId="0" fontId="50" fillId="0" borderId="0"/>
    <xf numFmtId="0" fontId="50" fillId="0" borderId="0"/>
    <xf numFmtId="0" fontId="75" fillId="0" borderId="0"/>
    <xf numFmtId="0" fontId="75" fillId="0" borderId="0"/>
    <xf numFmtId="0" fontId="75" fillId="0" borderId="0"/>
    <xf numFmtId="0" fontId="50" fillId="0" borderId="0"/>
    <xf numFmtId="0" fontId="75" fillId="0" borderId="0"/>
    <xf numFmtId="0" fontId="93" fillId="0" borderId="6" applyNumberFormat="0" applyFill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171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100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79" fontId="93" fillId="104" borderId="6" applyNumberFormat="0" applyFont="0" applyBorder="0" applyAlignment="0" applyProtection="0">
      <alignment horizontal="right" vertical="center"/>
    </xf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128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128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6" applyFill="0" applyBorder="0" applyProtection="0">
      <alignment horizontal="right" vertical="center"/>
    </xf>
    <xf numFmtId="4" fontId="93" fillId="0" borderId="6" applyFill="0" applyBorder="0" applyProtection="0">
      <alignment horizontal="right" vertical="center"/>
    </xf>
    <xf numFmtId="4" fontId="93" fillId="0" borderId="6" applyFill="0" applyBorder="0" applyProtection="0">
      <alignment horizontal="right" vertical="center"/>
    </xf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89" borderId="46" applyBorder="0">
      <alignment horizontal="left" vertical="center"/>
    </xf>
    <xf numFmtId="49" fontId="50" fillId="90" borderId="6">
      <alignment vertical="center" wrapText="1"/>
    </xf>
    <xf numFmtId="0" fontId="50" fillId="91" borderId="43">
      <alignment horizontal="left" vertical="center" wrapText="1"/>
    </xf>
    <xf numFmtId="0" fontId="108" fillId="92" borderId="6">
      <alignment horizontal="left" vertical="center" wrapText="1"/>
    </xf>
    <xf numFmtId="0" fontId="50" fillId="93" borderId="6">
      <alignment horizontal="left" vertical="center" wrapText="1"/>
    </xf>
    <xf numFmtId="0" fontId="50" fillId="94" borderId="6">
      <alignment horizontal="left" vertical="center" wrapText="1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75" fillId="74" borderId="39" applyNumberFormat="0" applyFont="0" applyAlignment="0" applyProtection="0"/>
    <xf numFmtId="0" fontId="75" fillId="74" borderId="39" applyNumberFormat="0" applyFont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75" fillId="74" borderId="39" applyNumberFormat="0" applyFont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121" fillId="0" borderId="0" applyFont="0" applyFill="0" applyBorder="0" applyAlignment="0" applyProtection="0"/>
    <xf numFmtId="0" fontId="92" fillId="4" borderId="6">
      <alignment horizontal="right" vertical="center"/>
    </xf>
    <xf numFmtId="0" fontId="122" fillId="4" borderId="6">
      <alignment horizontal="right" vertical="center"/>
    </xf>
    <xf numFmtId="0" fontId="92" fillId="81" borderId="6">
      <alignment horizontal="right" vertical="center"/>
    </xf>
    <xf numFmtId="0" fontId="92" fillId="81" borderId="6">
      <alignment horizontal="right" vertical="center"/>
    </xf>
    <xf numFmtId="0" fontId="92" fillId="81" borderId="5">
      <alignment horizontal="right" vertical="center"/>
    </xf>
    <xf numFmtId="0" fontId="93" fillId="0" borderId="6">
      <alignment horizontal="right" vertical="center"/>
    </xf>
    <xf numFmtId="0" fontId="93" fillId="0" borderId="6" applyNumberFormat="0" applyFill="0" applyAlignment="0" applyProtection="0"/>
    <xf numFmtId="0" fontId="93" fillId="82" borderId="6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50" fillId="0" borderId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50" fillId="0" borderId="0"/>
    <xf numFmtId="0" fontId="50" fillId="0" borderId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92" fillId="4" borderId="6">
      <alignment horizontal="right" vertical="center"/>
    </xf>
    <xf numFmtId="0" fontId="122" fillId="4" borderId="6">
      <alignment horizontal="right" vertical="center"/>
    </xf>
    <xf numFmtId="0" fontId="92" fillId="81" borderId="6">
      <alignment horizontal="right" vertical="center"/>
    </xf>
    <xf numFmtId="0" fontId="92" fillId="81" borderId="6">
      <alignment horizontal="right" vertical="center"/>
    </xf>
    <xf numFmtId="0" fontId="92" fillId="81" borderId="5">
      <alignment horizontal="right" vertical="center"/>
    </xf>
    <xf numFmtId="0" fontId="93" fillId="0" borderId="6">
      <alignment horizontal="right" vertical="center"/>
    </xf>
    <xf numFmtId="0" fontId="93" fillId="0" borderId="6" applyNumberFormat="0" applyFill="0" applyAlignment="0" applyProtection="0"/>
    <xf numFmtId="0" fontId="93" fillId="82" borderId="6"/>
    <xf numFmtId="49" fontId="93" fillId="0" borderId="6" applyNumberFormat="0" applyFont="0" applyFill="0" applyBorder="0" applyProtection="0">
      <alignment horizontal="left" vertical="center" indent="2"/>
    </xf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39" fillId="0" borderId="0" applyFont="0" applyFill="0" applyBorder="0" applyAlignment="0" applyProtection="0"/>
    <xf numFmtId="0" fontId="88" fillId="79" borderId="40" applyNumberFormat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168" fontId="1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39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39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right"/>
    </xf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121" fillId="0" borderId="0" applyFont="0" applyFill="0" applyBorder="0" applyAlignment="0" applyProtection="0"/>
    <xf numFmtId="0" fontId="92" fillId="81" borderId="5">
      <alignment horizontal="right" vertical="center"/>
    </xf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68" fontId="121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4" fontId="93" fillId="0" borderId="6" applyFill="0" applyBorder="0" applyProtection="0">
      <alignment horizontal="right" vertical="center"/>
    </xf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39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39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39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68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right"/>
    </xf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3" fillId="0" borderId="6" applyNumberFormat="0" applyFill="0" applyAlignment="0" applyProtection="0"/>
    <xf numFmtId="0" fontId="122" fillId="4" borderId="6">
      <alignment horizontal="right" vertical="center"/>
    </xf>
    <xf numFmtId="0" fontId="92" fillId="4" borderId="6">
      <alignment horizontal="right" vertical="center"/>
    </xf>
    <xf numFmtId="0" fontId="90" fillId="0" borderId="41" applyNumberFormat="0" applyFill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4" fontId="93" fillId="0" borderId="6" applyFill="0" applyBorder="0" applyProtection="0">
      <alignment horizontal="right" vertical="center"/>
    </xf>
    <xf numFmtId="4" fontId="93" fillId="0" borderId="6" applyFill="0" applyBorder="0" applyProtection="0">
      <alignment horizontal="right" vertical="center"/>
    </xf>
    <xf numFmtId="4" fontId="93" fillId="0" borderId="6" applyFill="0" applyBorder="0" applyProtection="0">
      <alignment horizontal="right" vertical="center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" fontId="93" fillId="0" borderId="6" applyFill="0" applyBorder="0" applyProtection="0">
      <alignment horizontal="right" vertical="center"/>
    </xf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88" fillId="100" borderId="40" applyNumberFormat="0" applyAlignment="0" applyProtection="0"/>
    <xf numFmtId="0" fontId="88" fillId="100" borderId="40" applyNumberFormat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3" fillId="0" borderId="6">
      <alignment horizontal="right" vertical="center"/>
    </xf>
    <xf numFmtId="0" fontId="92" fillId="81" borderId="6">
      <alignment horizontal="right" vertical="center"/>
    </xf>
    <xf numFmtId="0" fontId="90" fillId="0" borderId="41" applyNumberFormat="0" applyFill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100" borderId="40" applyNumberFormat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90" fillId="0" borderId="41" applyNumberFormat="0" applyFill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68" fontId="121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2" fillId="4" borderId="6">
      <alignment horizontal="right" vertical="center"/>
    </xf>
    <xf numFmtId="0" fontId="122" fillId="4" borderId="6">
      <alignment horizontal="right" vertical="center"/>
    </xf>
    <xf numFmtId="0" fontId="92" fillId="81" borderId="6">
      <alignment horizontal="right" vertical="center"/>
    </xf>
    <xf numFmtId="0" fontId="92" fillId="81" borderId="6">
      <alignment horizontal="right" vertical="center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2" fillId="81" borderId="5">
      <alignment horizontal="right" vertical="center"/>
    </xf>
    <xf numFmtId="0" fontId="93" fillId="0" borderId="6">
      <alignment horizontal="right" vertical="center"/>
    </xf>
    <xf numFmtId="0" fontId="93" fillId="0" borderId="6" applyNumberFormat="0" applyFill="0" applyAlignment="0" applyProtection="0"/>
    <xf numFmtId="0" fontId="93" fillId="82" borderId="6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68" fontId="121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68" fontId="121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9" fontId="93" fillId="0" borderId="6" applyNumberFormat="0" applyFont="0" applyFill="0" applyBorder="0" applyProtection="0">
      <alignment horizontal="left" vertical="center" indent="2"/>
    </xf>
    <xf numFmtId="0" fontId="90" fillId="0" borderId="41" applyNumberFormat="0" applyFill="0" applyAlignment="0" applyProtection="0"/>
    <xf numFmtId="0" fontId="93" fillId="82" borderId="6"/>
    <xf numFmtId="0" fontId="92" fillId="81" borderId="6">
      <alignment horizontal="right" vertical="center"/>
    </xf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68" fontId="121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90" fillId="0" borderId="41" applyNumberFormat="0" applyFill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88" fillId="100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5" fillId="103" borderId="6"/>
    <xf numFmtId="49" fontId="93" fillId="0" borderId="6" applyNumberFormat="0" applyFont="0" applyFill="0" applyBorder="0" applyProtection="0">
      <alignment horizontal="left" vertical="center" indent="2"/>
    </xf>
    <xf numFmtId="0" fontId="92" fillId="4" borderId="6">
      <alignment horizontal="right" vertical="center"/>
    </xf>
    <xf numFmtId="0" fontId="122" fillId="4" borderId="6">
      <alignment horizontal="right" vertical="center"/>
    </xf>
    <xf numFmtId="0" fontId="92" fillId="81" borderId="6">
      <alignment horizontal="right" vertical="center"/>
    </xf>
    <xf numFmtId="0" fontId="92" fillId="81" borderId="6">
      <alignment horizontal="right" vertical="center"/>
    </xf>
    <xf numFmtId="0" fontId="88" fillId="79" borderId="40" applyNumberFormat="0" applyAlignment="0" applyProtection="0"/>
    <xf numFmtId="0" fontId="93" fillId="0" borderId="6">
      <alignment horizontal="right" vertical="center"/>
    </xf>
    <xf numFmtId="0" fontId="93" fillId="0" borderId="6" applyNumberFormat="0" applyFill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100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179" fontId="93" fillId="104" borderId="6" applyNumberFormat="0" applyFont="0" applyBorder="0" applyAlignment="0" applyProtection="0">
      <alignment horizontal="right" vertical="center"/>
    </xf>
    <xf numFmtId="0" fontId="50" fillId="0" borderId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0" fontId="50" fillId="0" borderId="0"/>
    <xf numFmtId="0" fontId="50" fillId="0" borderId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148" fillId="61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148" fillId="47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80" borderId="0" applyNumberFormat="0" applyBorder="0" applyAlignment="0" applyProtection="0"/>
    <xf numFmtId="0" fontId="75" fillId="8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74" borderId="0" applyNumberFormat="0" applyBorder="0" applyAlignment="0" applyProtection="0"/>
    <xf numFmtId="0" fontId="75" fillId="74" borderId="0" applyNumberFormat="0" applyBorder="0" applyAlignment="0" applyProtection="0"/>
    <xf numFmtId="0" fontId="76" fillId="63" borderId="0" applyNumberFormat="0" applyBorder="0" applyAlignment="0" applyProtection="0"/>
    <xf numFmtId="0" fontId="76" fillId="78" borderId="0" applyNumberFormat="0" applyBorder="0" applyAlignment="0" applyProtection="0"/>
    <xf numFmtId="0" fontId="76" fillId="68" borderId="0" applyNumberFormat="0" applyBorder="0" applyAlignment="0" applyProtection="0"/>
    <xf numFmtId="0" fontId="76" fillId="60" borderId="0" applyNumberFormat="0" applyBorder="0" applyAlignment="0" applyProtection="0"/>
    <xf numFmtId="0" fontId="76" fillId="63" borderId="0" applyNumberFormat="0" applyBorder="0" applyAlignment="0" applyProtection="0"/>
    <xf numFmtId="0" fontId="76" fillId="66" borderId="0" applyNumberFormat="0" applyBorder="0" applyAlignment="0" applyProtection="0"/>
    <xf numFmtId="0" fontId="76" fillId="98" borderId="0" applyNumberFormat="0" applyBorder="0" applyAlignment="0" applyProtection="0"/>
    <xf numFmtId="0" fontId="76" fillId="78" borderId="0" applyNumberFormat="0" applyBorder="0" applyAlignment="0" applyProtection="0"/>
    <xf numFmtId="0" fontId="76" fillId="68" borderId="0" applyNumberFormat="0" applyBorder="0" applyAlignment="0" applyProtection="0"/>
    <xf numFmtId="0" fontId="76" fillId="99" borderId="0" applyNumberFormat="0" applyBorder="0" applyAlignment="0" applyProtection="0"/>
    <xf numFmtId="0" fontId="76" fillId="76" borderId="0" applyNumberFormat="0" applyBorder="0" applyAlignment="0" applyProtection="0"/>
    <xf numFmtId="0" fontId="77" fillId="62" borderId="0" applyNumberFormat="0" applyBorder="0" applyAlignment="0" applyProtection="0"/>
    <xf numFmtId="0" fontId="149" fillId="31" borderId="0" applyNumberFormat="0" applyBorder="0" applyAlignment="0" applyProtection="0"/>
    <xf numFmtId="0" fontId="118" fillId="100" borderId="33" applyNumberFormat="0" applyAlignment="0" applyProtection="0"/>
    <xf numFmtId="0" fontId="118" fillId="100" borderId="33" applyNumberFormat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5" fontId="50" fillId="0" borderId="0" applyFont="0" applyFill="0" applyBorder="0" applyAlignment="0" applyProtection="0"/>
    <xf numFmtId="43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43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43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43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43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43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43" fontId="146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43" fontId="146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75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168" fontId="146" fillId="0" borderId="0" applyFont="0" applyFill="0" applyBorder="0" applyAlignment="0" applyProtection="0"/>
    <xf numFmtId="168" fontId="146" fillId="0" borderId="0" applyFont="0" applyFill="0" applyBorder="0" applyAlignment="0" applyProtection="0"/>
    <xf numFmtId="185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68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86" fontId="146" fillId="0" borderId="0" applyFont="0" applyFill="0" applyBorder="0" applyAlignment="0" applyProtection="0"/>
    <xf numFmtId="169" fontId="50" fillId="0" borderId="0" applyFont="0" applyFill="0" applyBorder="0" applyAlignment="0" applyProtection="0"/>
    <xf numFmtId="178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8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8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77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8" fontId="50" fillId="0" borderId="0" applyFont="0" applyFill="0" applyBorder="0" applyAlignment="0" applyProtection="0"/>
    <xf numFmtId="178" fontId="50" fillId="0" borderId="0" applyFont="0" applyFill="0" applyBorder="0" applyAlignment="0" applyProtection="0"/>
    <xf numFmtId="178" fontId="50" fillId="0" borderId="0" applyFont="0" applyFill="0" applyBorder="0" applyAlignment="0" applyProtection="0"/>
    <xf numFmtId="178" fontId="50" fillId="0" borderId="0" applyFont="0" applyFill="0" applyBorder="0" applyAlignment="0" applyProtection="0"/>
    <xf numFmtId="186" fontId="146" fillId="0" borderId="0" applyFont="0" applyFill="0" applyBorder="0" applyAlignment="0" applyProtection="0"/>
    <xf numFmtId="169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78" fontId="50" fillId="0" borderId="0" applyFont="0" applyFill="0" applyBorder="0" applyAlignment="0" applyProtection="0"/>
    <xf numFmtId="186" fontId="146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1" fontId="50" fillId="0" borderId="0" applyFont="0" applyFill="0" applyBorder="0" applyAlignment="0" applyProtection="0"/>
    <xf numFmtId="11" fontId="146" fillId="0" borderId="0" applyFont="0" applyFill="0" applyBorder="0" applyAlignment="0" applyProtection="0"/>
    <xf numFmtId="11" fontId="146" fillId="0" borderId="0" applyFont="0" applyFill="0" applyBorder="0" applyAlignment="0" applyProtection="0"/>
    <xf numFmtId="0" fontId="147" fillId="30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150" fillId="30" borderId="0" applyNumberFormat="0" applyBorder="0" applyAlignment="0" applyProtection="0"/>
    <xf numFmtId="0" fontId="81" fillId="63" borderId="0" applyNumberFormat="0" applyBorder="0" applyAlignment="0" applyProtection="0"/>
    <xf numFmtId="0" fontId="150" fillId="30" borderId="0" applyNumberFormat="0" applyBorder="0" applyAlignment="0" applyProtection="0"/>
    <xf numFmtId="0" fontId="129" fillId="0" borderId="54" applyNumberFormat="0" applyFill="0" applyAlignment="0" applyProtection="0"/>
    <xf numFmtId="0" fontId="130" fillId="0" borderId="55" applyNumberFormat="0" applyFill="0" applyAlignment="0" applyProtection="0"/>
    <xf numFmtId="0" fontId="127" fillId="0" borderId="56" applyNumberFormat="0" applyFill="0" applyAlignment="0" applyProtection="0"/>
    <xf numFmtId="0" fontId="127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51" fillId="80" borderId="8" applyNumberFormat="0" applyAlignment="0" applyProtection="0"/>
    <xf numFmtId="0" fontId="151" fillId="32" borderId="8" applyNumberFormat="0" applyAlignment="0" applyProtection="0"/>
    <xf numFmtId="0" fontId="85" fillId="80" borderId="33" applyNumberFormat="0" applyAlignment="0" applyProtection="0"/>
    <xf numFmtId="0" fontId="85" fillId="80" borderId="33" applyNumberFormat="0" applyAlignment="0" applyProtection="0"/>
    <xf numFmtId="0" fontId="91" fillId="0" borderId="57" applyNumberFormat="0" applyFill="0" applyAlignment="0" applyProtection="0"/>
    <xf numFmtId="0" fontId="116" fillId="80" borderId="0" applyNumberFormat="0" applyBorder="0" applyAlignment="0" applyProtection="0"/>
    <xf numFmtId="0" fontId="152" fillId="2" borderId="0" applyNumberFormat="0" applyBorder="0" applyAlignment="0" applyProtection="0"/>
    <xf numFmtId="0" fontId="131" fillId="80" borderId="0" applyNumberFormat="0" applyBorder="0" applyAlignment="0" applyProtection="0"/>
    <xf numFmtId="0" fontId="116" fillId="80" borderId="0" applyNumberFormat="0" applyBorder="0" applyAlignment="0" applyProtection="0"/>
    <xf numFmtId="0" fontId="152" fillId="2" borderId="0" applyNumberFormat="0" applyBorder="0" applyAlignment="0" applyProtection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50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50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50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180" fontId="145" fillId="0" borderId="0">
      <alignment vertical="center"/>
    </xf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180" fontId="145" fillId="0" borderId="0">
      <alignment vertical="center"/>
    </xf>
    <xf numFmtId="180" fontId="145" fillId="0" borderId="0">
      <alignment vertical="center"/>
    </xf>
    <xf numFmtId="180" fontId="145" fillId="0" borderId="0">
      <alignment vertical="center"/>
    </xf>
    <xf numFmtId="180" fontId="145" fillId="0" borderId="0">
      <alignment vertical="center"/>
    </xf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75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</cellStyleXfs>
  <cellXfs count="231">
    <xf numFmtId="0" fontId="0" fillId="0" borderId="0" xfId="0"/>
    <xf numFmtId="166" fontId="0" fillId="0" borderId="0" xfId="0" applyNumberFormat="1"/>
    <xf numFmtId="0" fontId="5" fillId="8" borderId="1" xfId="0" applyFont="1" applyFill="1" applyBorder="1" applyAlignment="1">
      <alignment vertical="center"/>
    </xf>
    <xf numFmtId="0" fontId="0" fillId="0" borderId="0" xfId="0" applyFont="1"/>
    <xf numFmtId="166" fontId="0" fillId="0" borderId="0" xfId="0" applyNumberFormat="1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Font="1" applyAlignment="1">
      <alignment vertical="center"/>
    </xf>
    <xf numFmtId="166" fontId="2" fillId="7" borderId="0" xfId="2" applyNumberFormat="1" applyAlignment="1">
      <alignment vertical="center"/>
    </xf>
    <xf numFmtId="166" fontId="0" fillId="0" borderId="0" xfId="0" applyNumberFormat="1" applyFont="1" applyAlignment="1">
      <alignment vertical="center"/>
    </xf>
    <xf numFmtId="0" fontId="0" fillId="0" borderId="0" xfId="0" applyFont="1" applyAlignment="1">
      <alignment horizontal="center" vertical="center"/>
    </xf>
    <xf numFmtId="0" fontId="10" fillId="9" borderId="0" xfId="0" applyFont="1" applyFill="1"/>
    <xf numFmtId="0" fontId="11" fillId="9" borderId="0" xfId="0" applyFont="1" applyFill="1"/>
    <xf numFmtId="0" fontId="0" fillId="10" borderId="0" xfId="0" applyFont="1" applyFill="1" applyAlignment="1">
      <alignment vertical="center"/>
    </xf>
    <xf numFmtId="0" fontId="0" fillId="11" borderId="0" xfId="0" applyFont="1" applyFill="1" applyAlignment="1">
      <alignment vertical="center"/>
    </xf>
    <xf numFmtId="0" fontId="15" fillId="10" borderId="0" xfId="0" applyFont="1" applyFill="1" applyAlignment="1">
      <alignment vertical="center"/>
    </xf>
    <xf numFmtId="0" fontId="16" fillId="10" borderId="0" xfId="0" applyFont="1" applyFill="1" applyBorder="1" applyAlignment="1">
      <alignment vertical="center"/>
    </xf>
    <xf numFmtId="0" fontId="0" fillId="12" borderId="0" xfId="0" applyFont="1" applyFill="1" applyAlignment="1">
      <alignment vertical="center"/>
    </xf>
    <xf numFmtId="0" fontId="12" fillId="12" borderId="0" xfId="3" applyFont="1" applyFill="1" applyBorder="1" applyAlignment="1">
      <alignment vertical="center"/>
    </xf>
    <xf numFmtId="0" fontId="13" fillId="12" borderId="0" xfId="3" applyFont="1" applyFill="1" applyBorder="1" applyAlignment="1">
      <alignment vertical="center"/>
    </xf>
    <xf numFmtId="0" fontId="14" fillId="12" borderId="0" xfId="3" applyFont="1" applyFill="1" applyBorder="1" applyAlignment="1">
      <alignment vertical="center"/>
    </xf>
    <xf numFmtId="0" fontId="17" fillId="12" borderId="0" xfId="3" applyFont="1" applyFill="1" applyBorder="1" applyAlignment="1">
      <alignment vertical="center"/>
    </xf>
    <xf numFmtId="0" fontId="5" fillId="12" borderId="0" xfId="3" applyFont="1" applyFill="1" applyBorder="1" applyAlignment="1">
      <alignment vertical="center"/>
    </xf>
    <xf numFmtId="0" fontId="3" fillId="12" borderId="0" xfId="3" applyFont="1" applyFill="1" applyBorder="1" applyAlignment="1">
      <alignment vertical="center"/>
    </xf>
    <xf numFmtId="0" fontId="15" fillId="12" borderId="0" xfId="0" applyFont="1" applyFill="1" applyAlignment="1">
      <alignment vertical="center"/>
    </xf>
    <xf numFmtId="0" fontId="0" fillId="9" borderId="0" xfId="0" applyFont="1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0" fontId="11" fillId="9" borderId="0" xfId="0" applyFont="1" applyFill="1" applyAlignment="1">
      <alignment vertical="center"/>
    </xf>
    <xf numFmtId="0" fontId="10" fillId="9" borderId="0" xfId="0" applyFont="1" applyFill="1" applyAlignment="1">
      <alignment vertical="center"/>
    </xf>
    <xf numFmtId="166" fontId="2" fillId="7" borderId="0" xfId="2" applyNumberFormat="1" applyFont="1" applyAlignment="1">
      <alignment vertical="center"/>
    </xf>
    <xf numFmtId="0" fontId="9" fillId="0" borderId="0" xfId="0" applyFont="1" applyFill="1" applyAlignment="1">
      <alignment horizontal="left" vertical="center"/>
    </xf>
    <xf numFmtId="166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0" fontId="8" fillId="4" borderId="1" xfId="0" applyFont="1" applyFill="1" applyBorder="1" applyAlignment="1">
      <alignment horizontal="left" vertical="center" wrapText="1"/>
    </xf>
    <xf numFmtId="0" fontId="8" fillId="4" borderId="1" xfId="0" applyFont="1" applyFill="1" applyBorder="1" applyAlignment="1">
      <alignment horizontal="center" vertical="center" wrapText="1"/>
    </xf>
    <xf numFmtId="0" fontId="8" fillId="4" borderId="3" xfId="0" applyFont="1" applyFill="1" applyBorder="1" applyAlignment="1">
      <alignment horizontal="left" vertical="center" wrapText="1"/>
    </xf>
    <xf numFmtId="165" fontId="0" fillId="0" borderId="0" xfId="0" applyNumberFormat="1" applyFont="1" applyAlignment="1">
      <alignment vertical="center"/>
    </xf>
    <xf numFmtId="0" fontId="0" fillId="0" borderId="0" xfId="0" applyFont="1" applyFill="1" applyAlignment="1">
      <alignment vertical="center"/>
    </xf>
    <xf numFmtId="0" fontId="8" fillId="0" borderId="0" xfId="0" applyFont="1" applyFill="1" applyBorder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0" fontId="0" fillId="9" borderId="0" xfId="0" applyFill="1" applyAlignment="1">
      <alignment vertical="center"/>
    </xf>
    <xf numFmtId="0" fontId="0" fillId="0" borderId="0" xfId="0" applyAlignment="1">
      <alignment horizontal="center" vertical="center"/>
    </xf>
    <xf numFmtId="9" fontId="3" fillId="0" borderId="0" xfId="1" applyFont="1" applyFill="1" applyAlignment="1">
      <alignment horizontal="center" vertical="center"/>
    </xf>
    <xf numFmtId="2" fontId="0" fillId="0" borderId="0" xfId="0" applyNumberFormat="1" applyFont="1" applyAlignment="1">
      <alignment horizontal="center" vertical="center"/>
    </xf>
    <xf numFmtId="164" fontId="0" fillId="0" borderId="0" xfId="0" applyNumberFormat="1" applyFont="1" applyAlignment="1">
      <alignment horizontal="center" vertical="center"/>
    </xf>
    <xf numFmtId="0" fontId="0" fillId="0" borderId="0" xfId="0" applyFont="1" applyFill="1" applyBorder="1" applyAlignment="1">
      <alignment vertical="center"/>
    </xf>
    <xf numFmtId="0" fontId="5" fillId="0" borderId="0" xfId="0" applyFont="1" applyFill="1" applyBorder="1" applyAlignment="1">
      <alignment horizontal="center" vertical="center"/>
    </xf>
    <xf numFmtId="165" fontId="0" fillId="0" borderId="0" xfId="0" applyNumberFormat="1" applyFont="1" applyFill="1" applyBorder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Font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6" fontId="2" fillId="9" borderId="0" xfId="2" applyNumberFormat="1" applyFont="1" applyFill="1" applyAlignment="1">
      <alignment vertical="center"/>
    </xf>
    <xf numFmtId="0" fontId="0" fillId="9" borderId="0" xfId="0" applyFill="1"/>
    <xf numFmtId="1" fontId="0" fillId="0" borderId="0" xfId="1" applyNumberFormat="1" applyFont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0" xfId="0"/>
    <xf numFmtId="0" fontId="0" fillId="0" borderId="0" xfId="0" applyAlignment="1">
      <alignment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7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3" fillId="0" borderId="0" xfId="3" applyFont="1" applyFill="1" applyBorder="1" applyAlignment="1">
      <alignment vertical="center"/>
    </xf>
    <xf numFmtId="0" fontId="0" fillId="0" borderId="0" xfId="0"/>
    <xf numFmtId="0" fontId="0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166" fontId="0" fillId="0" borderId="0" xfId="0" applyNumberFormat="1"/>
    <xf numFmtId="0" fontId="0" fillId="9" borderId="0" xfId="0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21" fillId="29" borderId="6" xfId="0" applyFont="1" applyFill="1" applyBorder="1" applyAlignment="1">
      <alignment horizontal="center" vertical="center" wrapText="1"/>
    </xf>
    <xf numFmtId="0" fontId="0" fillId="0" borderId="0" xfId="0" applyFont="1"/>
    <xf numFmtId="0" fontId="0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Font="1"/>
    <xf numFmtId="0" fontId="14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/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6" fontId="2" fillId="9" borderId="0" xfId="2" applyNumberFormat="1" applyFill="1" applyAlignment="1">
      <alignment vertical="center"/>
    </xf>
    <xf numFmtId="10" fontId="0" fillId="0" borderId="0" xfId="0" applyNumberFormat="1" applyAlignment="1">
      <alignment horizontal="center" vertical="center"/>
    </xf>
    <xf numFmtId="165" fontId="0" fillId="0" borderId="0" xfId="0" applyNumberFormat="1" applyAlignment="1">
      <alignment horizontal="center" vertical="center"/>
    </xf>
    <xf numFmtId="0" fontId="5" fillId="8" borderId="10" xfId="0" applyFont="1" applyFill="1" applyBorder="1" applyAlignment="1">
      <alignment horizontal="center" vertical="center" wrapText="1"/>
    </xf>
    <xf numFmtId="0" fontId="0" fillId="49" borderId="0" xfId="0" applyFill="1"/>
    <xf numFmtId="0" fontId="19" fillId="52" borderId="0" xfId="0" applyFont="1" applyFill="1" applyBorder="1" applyAlignment="1">
      <alignment vertical="center"/>
    </xf>
    <xf numFmtId="0" fontId="0" fillId="13" borderId="0" xfId="0" applyFont="1" applyFill="1" applyBorder="1" applyAlignment="1">
      <alignment vertical="center"/>
    </xf>
    <xf numFmtId="0" fontId="0" fillId="0" borderId="0" xfId="0" applyFont="1" applyFill="1" applyBorder="1" applyAlignment="1">
      <alignment horizontal="left" vertical="center"/>
    </xf>
    <xf numFmtId="0" fontId="5" fillId="12" borderId="0" xfId="0" applyFont="1" applyFill="1" applyBorder="1" applyAlignment="1">
      <alignment vertical="center"/>
    </xf>
    <xf numFmtId="0" fontId="10" fillId="53" borderId="0" xfId="0" applyFont="1" applyFill="1"/>
    <xf numFmtId="166" fontId="0" fillId="0" borderId="0" xfId="0" applyNumberFormat="1" applyBorder="1" applyAlignment="1">
      <alignment vertical="center"/>
    </xf>
    <xf numFmtId="0" fontId="0" fillId="0" borderId="0" xfId="0" applyBorder="1" applyAlignment="1">
      <alignment vertical="center"/>
    </xf>
    <xf numFmtId="0" fontId="8" fillId="12" borderId="0" xfId="0" applyFont="1" applyFill="1" applyBorder="1" applyAlignment="1">
      <alignment horizontal="left" vertical="center" wrapText="1"/>
    </xf>
    <xf numFmtId="0" fontId="5" fillId="52" borderId="0" xfId="0" applyFont="1" applyFill="1" applyBorder="1" applyAlignment="1">
      <alignment vertical="center"/>
    </xf>
    <xf numFmtId="166" fontId="3" fillId="0" borderId="0" xfId="2" applyNumberFormat="1" applyFont="1" applyFill="1" applyBorder="1" applyAlignment="1">
      <alignment vertical="center"/>
    </xf>
    <xf numFmtId="166" fontId="42" fillId="0" borderId="0" xfId="2" applyNumberFormat="1" applyFont="1" applyFill="1" applyBorder="1" applyAlignment="1">
      <alignment vertical="center"/>
    </xf>
    <xf numFmtId="0" fontId="0" fillId="53" borderId="0" xfId="0" applyFont="1" applyFill="1" applyBorder="1" applyAlignment="1">
      <alignment vertical="center"/>
    </xf>
    <xf numFmtId="166" fontId="2" fillId="54" borderId="0" xfId="2" applyNumberFormat="1" applyFill="1" applyAlignment="1">
      <alignment vertical="center"/>
    </xf>
    <xf numFmtId="166" fontId="2" fillId="54" borderId="0" xfId="2" applyNumberFormat="1" applyFon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3" fillId="55" borderId="25" xfId="0" applyFont="1" applyFill="1" applyBorder="1" applyAlignment="1">
      <alignment horizontal="left" vertical="top" wrapText="1"/>
    </xf>
    <xf numFmtId="1" fontId="44" fillId="55" borderId="25" xfId="0" applyNumberFormat="1" applyFont="1" applyFill="1" applyBorder="1" applyAlignment="1">
      <alignment horizontal="right" vertical="top" shrinkToFit="1"/>
    </xf>
    <xf numFmtId="0" fontId="45" fillId="0" borderId="26" xfId="0" applyFont="1" applyBorder="1" applyAlignment="1">
      <alignment vertical="center" wrapText="1"/>
    </xf>
    <xf numFmtId="0" fontId="45" fillId="0" borderId="25" xfId="0" applyFont="1" applyBorder="1" applyAlignment="1">
      <alignment horizontal="left" vertical="top" wrapText="1"/>
    </xf>
    <xf numFmtId="1" fontId="46" fillId="0" borderId="25" xfId="0" applyNumberFormat="1" applyFont="1" applyBorder="1" applyAlignment="1">
      <alignment horizontal="right" vertical="top" shrinkToFit="1"/>
    </xf>
    <xf numFmtId="0" fontId="45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5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5" fillId="0" borderId="29" xfId="0" applyFont="1" applyBorder="1" applyAlignment="1">
      <alignment horizontal="left" vertical="top" wrapText="1"/>
    </xf>
    <xf numFmtId="1" fontId="46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3" fillId="56" borderId="29" xfId="0" applyFont="1" applyFill="1" applyBorder="1" applyAlignment="1">
      <alignment horizontal="left" vertical="top" wrapText="1"/>
    </xf>
    <xf numFmtId="1" fontId="44" fillId="56" borderId="29" xfId="0" applyNumberFormat="1" applyFont="1" applyFill="1" applyBorder="1" applyAlignment="1">
      <alignment horizontal="right" vertical="top" shrinkToFit="1"/>
    </xf>
    <xf numFmtId="0" fontId="43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7" fillId="0" borderId="29" xfId="0" applyNumberFormat="1" applyFont="1" applyBorder="1" applyAlignment="1">
      <alignment horizontal="right" vertical="top" shrinkToFit="1"/>
    </xf>
    <xf numFmtId="0" fontId="0" fillId="0" borderId="0" xfId="0"/>
    <xf numFmtId="0" fontId="21" fillId="23" borderId="4" xfId="0" applyFont="1" applyFill="1" applyBorder="1" applyAlignment="1">
      <alignment horizontal="center" vertical="center" wrapText="1"/>
    </xf>
    <xf numFmtId="0" fontId="21" fillId="23" borderId="6" xfId="0" applyFont="1" applyFill="1" applyBorder="1" applyAlignment="1">
      <alignment horizontal="center" vertical="center" wrapText="1"/>
    </xf>
    <xf numFmtId="14" fontId="21" fillId="23" borderId="5" xfId="0" applyNumberFormat="1" applyFont="1" applyFill="1" applyBorder="1" applyAlignment="1">
      <alignment horizontal="center" vertical="center" wrapText="1"/>
    </xf>
    <xf numFmtId="0" fontId="21" fillId="24" borderId="4" xfId="0" applyFont="1" applyFill="1" applyBorder="1" applyAlignment="1">
      <alignment horizontal="center" vertical="center" wrapText="1"/>
    </xf>
    <xf numFmtId="0" fontId="21" fillId="24" borderId="6" xfId="0" applyFont="1" applyFill="1" applyBorder="1" applyAlignment="1">
      <alignment horizontal="center" vertical="center" wrapText="1"/>
    </xf>
    <xf numFmtId="0" fontId="21" fillId="24" borderId="5" xfId="0" applyFont="1" applyFill="1" applyBorder="1" applyAlignment="1">
      <alignment horizontal="center" vertical="center" wrapText="1"/>
    </xf>
    <xf numFmtId="0" fontId="21" fillId="23" borderId="5" xfId="0" applyFont="1" applyFill="1" applyBorder="1" applyAlignment="1">
      <alignment horizontal="center" vertical="center" wrapText="1"/>
    </xf>
    <xf numFmtId="0" fontId="21" fillId="25" borderId="6" xfId="0" applyFont="1" applyFill="1" applyBorder="1" applyAlignment="1">
      <alignment horizontal="center" vertical="center" wrapText="1"/>
    </xf>
    <xf numFmtId="164" fontId="21" fillId="23" borderId="4" xfId="1" applyNumberFormat="1" applyFont="1" applyFill="1" applyBorder="1" applyAlignment="1">
      <alignment horizontal="center" vertical="center" wrapText="1"/>
    </xf>
    <xf numFmtId="1" fontId="21" fillId="23" borderId="5" xfId="0" applyNumberFormat="1" applyFont="1" applyFill="1" applyBorder="1" applyAlignment="1">
      <alignment horizontal="center" vertical="center" wrapText="1"/>
    </xf>
    <xf numFmtId="0" fontId="21" fillId="25" borderId="5" xfId="0" applyFont="1" applyFill="1" applyBorder="1" applyAlignment="1">
      <alignment horizontal="center" vertical="center" wrapText="1"/>
    </xf>
    <xf numFmtId="0" fontId="21" fillId="26" borderId="6" xfId="0" applyFont="1" applyFill="1" applyBorder="1" applyAlignment="1">
      <alignment horizontal="center" vertical="center" wrapText="1"/>
    </xf>
    <xf numFmtId="0" fontId="21" fillId="26" borderId="5" xfId="0" applyFont="1" applyFill="1" applyBorder="1" applyAlignment="1">
      <alignment horizontal="center" vertical="center" wrapText="1"/>
    </xf>
    <xf numFmtId="0" fontId="18" fillId="5" borderId="4" xfId="0" applyFont="1" applyFill="1" applyBorder="1" applyAlignment="1">
      <alignment horizontal="left" vertical="center"/>
    </xf>
    <xf numFmtId="0" fontId="18" fillId="5" borderId="6" xfId="0" applyFont="1" applyFill="1" applyBorder="1" applyAlignment="1">
      <alignment horizontal="left" vertical="center"/>
    </xf>
    <xf numFmtId="0" fontId="8" fillId="5" borderId="6" xfId="0" applyFont="1" applyFill="1" applyBorder="1" applyAlignment="1">
      <alignment horizontal="left" vertical="center" wrapText="1"/>
    </xf>
    <xf numFmtId="49" fontId="22" fillId="5" borderId="6" xfId="0" applyNumberFormat="1" applyFont="1" applyFill="1" applyBorder="1" applyAlignment="1">
      <alignment horizontal="left" vertical="center" wrapText="1"/>
    </xf>
    <xf numFmtId="14" fontId="8" fillId="5" borderId="5" xfId="0" applyNumberFormat="1" applyFont="1" applyFill="1" applyBorder="1" applyAlignment="1">
      <alignment horizontal="left" vertical="center" wrapText="1"/>
    </xf>
    <xf numFmtId="0" fontId="8" fillId="27" borderId="4" xfId="0" applyFont="1" applyFill="1" applyBorder="1" applyAlignment="1">
      <alignment horizontal="center" vertical="center" wrapText="1"/>
    </xf>
    <xf numFmtId="9" fontId="8" fillId="27" borderId="6" xfId="1" applyFont="1" applyFill="1" applyBorder="1" applyAlignment="1">
      <alignment horizontal="center" vertical="center" wrapText="1"/>
    </xf>
    <xf numFmtId="0" fontId="8" fillId="27" borderId="6" xfId="0" applyFont="1" applyFill="1" applyBorder="1" applyAlignment="1">
      <alignment horizontal="center" vertical="center" wrapText="1"/>
    </xf>
    <xf numFmtId="0" fontId="8" fillId="27" borderId="5" xfId="0" applyFont="1" applyFill="1" applyBorder="1" applyAlignment="1">
      <alignment horizontal="center" vertical="center" wrapText="1"/>
    </xf>
    <xf numFmtId="0" fontId="8" fillId="3" borderId="4" xfId="0" applyFont="1" applyFill="1" applyBorder="1" applyAlignment="1">
      <alignment horizontal="right" vertical="center" wrapText="1"/>
    </xf>
    <xf numFmtId="0" fontId="8" fillId="5" borderId="6" xfId="0" applyFont="1" applyFill="1" applyBorder="1" applyAlignment="1">
      <alignment horizontal="right" vertical="center" wrapText="1"/>
    </xf>
    <xf numFmtId="0" fontId="8" fillId="3" borderId="5" xfId="0" applyFont="1" applyFill="1" applyBorder="1" applyAlignment="1">
      <alignment horizontal="right" vertical="center" wrapText="1"/>
    </xf>
    <xf numFmtId="0" fontId="8" fillId="3" borderId="6" xfId="0" applyFont="1" applyFill="1" applyBorder="1" applyAlignment="1">
      <alignment horizontal="right" vertical="center" wrapText="1"/>
    </xf>
    <xf numFmtId="164" fontId="8" fillId="5" borderId="4" xfId="1" applyNumberFormat="1" applyFont="1" applyFill="1" applyBorder="1" applyAlignment="1">
      <alignment horizontal="right" vertical="center" wrapText="1"/>
    </xf>
    <xf numFmtId="0" fontId="8" fillId="5" borderId="5" xfId="0" applyFont="1" applyFill="1" applyBorder="1" applyAlignment="1">
      <alignment horizontal="right" vertical="center" wrapText="1"/>
    </xf>
    <xf numFmtId="0" fontId="8" fillId="27" borderId="4" xfId="0" applyFont="1" applyFill="1" applyBorder="1" applyAlignment="1">
      <alignment horizontal="right" vertical="center" wrapText="1"/>
    </xf>
    <xf numFmtId="0" fontId="8" fillId="27" borderId="6" xfId="0" applyFont="1" applyFill="1" applyBorder="1" applyAlignment="1">
      <alignment horizontal="right" vertical="center" wrapText="1"/>
    </xf>
    <xf numFmtId="0" fontId="18" fillId="3" borderId="4" xfId="0" applyFont="1" applyFill="1" applyBorder="1" applyAlignment="1">
      <alignment horizontal="right" vertical="center" wrapText="1"/>
    </xf>
    <xf numFmtId="0" fontId="18" fillId="3" borderId="6" xfId="0" applyFont="1" applyFill="1" applyBorder="1" applyAlignment="1">
      <alignment horizontal="right" vertical="center" wrapText="1"/>
    </xf>
    <xf numFmtId="0" fontId="18" fillId="3" borderId="5" xfId="0" applyFont="1" applyFill="1" applyBorder="1" applyAlignment="1">
      <alignment horizontal="right" vertical="center" wrapText="1"/>
    </xf>
    <xf numFmtId="0" fontId="8" fillId="5" borderId="4" xfId="0" applyFont="1" applyFill="1" applyBorder="1" applyAlignment="1">
      <alignment horizontal="right" vertical="center" wrapText="1"/>
    </xf>
    <xf numFmtId="0" fontId="8" fillId="28" borderId="6" xfId="0" applyFont="1" applyFill="1" applyBorder="1" applyAlignment="1">
      <alignment horizontal="right" vertical="center" wrapText="1"/>
    </xf>
    <xf numFmtId="0" fontId="8" fillId="27" borderId="5" xfId="0" applyFont="1" applyFill="1" applyBorder="1" applyAlignment="1">
      <alignment horizontal="right" vertical="center" wrapText="1"/>
    </xf>
    <xf numFmtId="0" fontId="8" fillId="28" borderId="5" xfId="0" applyFont="1" applyFill="1" applyBorder="1" applyAlignment="1">
      <alignment horizontal="right" vertical="center" wrapText="1"/>
    </xf>
    <xf numFmtId="0" fontId="18" fillId="5" borderId="4" xfId="0" applyFont="1" applyFill="1" applyBorder="1" applyAlignment="1">
      <alignment horizontal="right" vertical="center" wrapText="1"/>
    </xf>
    <xf numFmtId="0" fontId="18" fillId="5" borderId="6" xfId="0" applyFont="1" applyFill="1" applyBorder="1" applyAlignment="1">
      <alignment horizontal="right" vertical="center" wrapText="1"/>
    </xf>
    <xf numFmtId="0" fontId="18" fillId="22" borderId="6" xfId="0" applyFont="1" applyFill="1" applyBorder="1" applyAlignment="1">
      <alignment horizontal="right" vertical="center" wrapText="1"/>
    </xf>
    <xf numFmtId="0" fontId="18" fillId="22" borderId="5" xfId="0" applyFont="1" applyFill="1" applyBorder="1" applyAlignment="1">
      <alignment horizontal="right" vertical="center" wrapText="1"/>
    </xf>
    <xf numFmtId="43" fontId="0" fillId="49" borderId="0" xfId="0" applyNumberFormat="1" applyFill="1"/>
    <xf numFmtId="0" fontId="0" fillId="0" borderId="0" xfId="0" applyAlignment="1"/>
    <xf numFmtId="0" fontId="21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1" fillId="57" borderId="6" xfId="0" applyFont="1" applyFill="1" applyBorder="1" applyAlignment="1">
      <alignment horizontal="center" vertical="center" wrapText="1"/>
    </xf>
    <xf numFmtId="0" fontId="48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0" fillId="0" borderId="0" xfId="0" applyFill="1"/>
    <xf numFmtId="0" fontId="0" fillId="0" borderId="0" xfId="0" applyFont="1" applyAlignment="1">
      <alignment horizontal="left" vertical="top"/>
    </xf>
    <xf numFmtId="0" fontId="0" fillId="0" borderId="0" xfId="0" applyAlignment="1">
      <alignment horizontal="left" vertical="top"/>
    </xf>
    <xf numFmtId="165" fontId="0" fillId="0" borderId="0" xfId="0" applyNumberFormat="1" applyFont="1" applyAlignment="1">
      <alignment horizontal="left" vertical="top"/>
    </xf>
    <xf numFmtId="1" fontId="0" fillId="0" borderId="0" xfId="0" applyNumberFormat="1" applyFont="1" applyAlignment="1">
      <alignment horizontal="left" vertical="top"/>
    </xf>
    <xf numFmtId="0" fontId="5" fillId="0" borderId="0" xfId="0" applyFont="1" applyFill="1" applyBorder="1" applyAlignment="1">
      <alignment horizontal="left" vertical="top"/>
    </xf>
    <xf numFmtId="0" fontId="8" fillId="0" borderId="0" xfId="0" applyFont="1" applyFill="1" applyBorder="1" applyAlignment="1">
      <alignment horizontal="left" vertical="top" wrapText="1"/>
    </xf>
    <xf numFmtId="165" fontId="0" fillId="0" borderId="0" xfId="0" applyNumberFormat="1" applyFont="1" applyFill="1" applyBorder="1" applyAlignment="1">
      <alignment horizontal="left" vertical="top"/>
    </xf>
    <xf numFmtId="0" fontId="0" fillId="0" borderId="0" xfId="0" applyFont="1" applyFill="1" applyBorder="1" applyAlignment="1">
      <alignment horizontal="left" vertical="top"/>
    </xf>
    <xf numFmtId="0" fontId="0" fillId="0" borderId="0" xfId="0" applyFont="1" applyFill="1" applyAlignment="1">
      <alignment horizontal="left" vertical="top"/>
    </xf>
    <xf numFmtId="0" fontId="5" fillId="8" borderId="10" xfId="0" applyFont="1" applyFill="1" applyBorder="1" applyAlignment="1">
      <alignment horizontal="center" vertical="center"/>
    </xf>
    <xf numFmtId="0" fontId="9" fillId="0" borderId="0" xfId="0" applyFont="1" applyAlignment="1">
      <alignment horizontal="left" vertical="center"/>
    </xf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0" fontId="0" fillId="0" borderId="0" xfId="0" applyFill="1" applyBorder="1"/>
    <xf numFmtId="0" fontId="0" fillId="0" borderId="32" xfId="0" applyFont="1" applyFill="1" applyBorder="1"/>
    <xf numFmtId="0" fontId="0" fillId="0" borderId="0" xfId="0"/>
    <xf numFmtId="0" fontId="0" fillId="0" borderId="32" xfId="0" applyFont="1" applyFill="1" applyBorder="1"/>
    <xf numFmtId="0" fontId="0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 applyFont="1" applyFill="1" applyAlignment="1">
      <alignment vertical="center"/>
    </xf>
    <xf numFmtId="166" fontId="51" fillId="59" borderId="0" xfId="50" applyNumberFormat="1" applyAlignment="1">
      <alignment vertical="center"/>
    </xf>
    <xf numFmtId="0" fontId="17" fillId="10" borderId="0" xfId="3" applyFont="1" applyFill="1" applyBorder="1" applyAlignment="1">
      <alignment horizontal="center" vertical="center"/>
    </xf>
    <xf numFmtId="0" fontId="5" fillId="10" borderId="0" xfId="3" applyFont="1" applyFill="1" applyBorder="1" applyAlignment="1">
      <alignment vertical="center"/>
    </xf>
    <xf numFmtId="0" fontId="3" fillId="10" borderId="0" xfId="3" applyFont="1" applyFill="1" applyBorder="1" applyAlignment="1">
      <alignment vertical="center"/>
    </xf>
    <xf numFmtId="164" fontId="41" fillId="50" borderId="22" xfId="1" applyNumberFormat="1" applyFont="1" applyFill="1" applyBorder="1" applyAlignment="1">
      <alignment horizontal="center" vertical="center"/>
    </xf>
    <xf numFmtId="164" fontId="41" fillId="50" borderId="24" xfId="1" applyNumberFormat="1" applyFont="1" applyFill="1" applyBorder="1" applyAlignment="1">
      <alignment horizontal="center" vertical="center"/>
    </xf>
    <xf numFmtId="0" fontId="41" fillId="51" borderId="22" xfId="0" applyFont="1" applyFill="1" applyBorder="1" applyAlignment="1">
      <alignment horizontal="center" vertical="center"/>
    </xf>
    <xf numFmtId="0" fontId="41" fillId="51" borderId="23" xfId="0" applyFont="1" applyFill="1" applyBorder="1" applyAlignment="1">
      <alignment horizontal="center" vertical="center"/>
    </xf>
    <xf numFmtId="0" fontId="41" fillId="51" borderId="24" xfId="0" applyFont="1" applyFill="1" applyBorder="1" applyAlignment="1">
      <alignment horizontal="center" vertical="center"/>
    </xf>
    <xf numFmtId="0" fontId="41" fillId="50" borderId="22" xfId="0" applyFont="1" applyFill="1" applyBorder="1" applyAlignment="1">
      <alignment horizontal="center" vertical="center"/>
    </xf>
    <xf numFmtId="0" fontId="41" fillId="50" borderId="23" xfId="0" applyFont="1" applyFill="1" applyBorder="1" applyAlignment="1">
      <alignment horizontal="center" vertical="center"/>
    </xf>
    <xf numFmtId="0" fontId="41" fillId="50" borderId="24" xfId="0" applyFont="1" applyFill="1" applyBorder="1" applyAlignment="1">
      <alignment horizontal="center" vertical="center"/>
    </xf>
    <xf numFmtId="0" fontId="41" fillId="50" borderId="17" xfId="0" applyFont="1" applyFill="1" applyBorder="1" applyAlignment="1">
      <alignment horizontal="center" vertical="center"/>
    </xf>
    <xf numFmtId="0" fontId="41" fillId="50" borderId="18" xfId="0" applyFont="1" applyFill="1" applyBorder="1" applyAlignment="1">
      <alignment horizontal="center" vertical="center"/>
    </xf>
    <xf numFmtId="0" fontId="41" fillId="50" borderId="19" xfId="0" applyFont="1" applyFill="1" applyBorder="1" applyAlignment="1">
      <alignment horizontal="center" vertical="center"/>
    </xf>
    <xf numFmtId="0" fontId="41" fillId="50" borderId="20" xfId="0" applyFont="1" applyFill="1" applyBorder="1" applyAlignment="1">
      <alignment horizontal="center" vertical="center"/>
    </xf>
    <xf numFmtId="0" fontId="41" fillId="50" borderId="21" xfId="0" applyFont="1" applyFill="1" applyBorder="1" applyAlignment="1">
      <alignment horizontal="center" vertical="center"/>
    </xf>
    <xf numFmtId="0" fontId="41" fillId="51" borderId="17" xfId="0" applyFont="1" applyFill="1" applyBorder="1" applyAlignment="1">
      <alignment horizontal="center" vertical="center"/>
    </xf>
    <xf numFmtId="0" fontId="41" fillId="51" borderId="18" xfId="0" applyFont="1" applyFill="1" applyBorder="1" applyAlignment="1">
      <alignment horizontal="center" vertical="center"/>
    </xf>
    <xf numFmtId="0" fontId="41" fillId="51" borderId="21" xfId="0" applyFont="1" applyFill="1" applyBorder="1" applyAlignment="1">
      <alignment horizontal="center" vertical="center"/>
    </xf>
    <xf numFmtId="0" fontId="43" fillId="0" borderId="29" xfId="0" applyFont="1" applyBorder="1" applyAlignment="1">
      <alignment horizontal="left" vertical="top" wrapText="1" indent="24"/>
    </xf>
    <xf numFmtId="0" fontId="43" fillId="0" borderId="30" xfId="0" applyFont="1" applyBorder="1" applyAlignment="1">
      <alignment horizontal="left" vertical="top" wrapText="1" indent="24"/>
    </xf>
    <xf numFmtId="0" fontId="45" fillId="0" borderId="26" xfId="0" applyFont="1" applyBorder="1" applyAlignment="1">
      <alignment horizontal="left" vertical="top" wrapText="1"/>
    </xf>
    <xf numFmtId="0" fontId="45" fillId="0" borderId="28" xfId="0" applyFont="1" applyBorder="1" applyAlignment="1">
      <alignment horizontal="left" vertical="top" wrapText="1"/>
    </xf>
    <xf numFmtId="0" fontId="45" fillId="0" borderId="26" xfId="0" applyFont="1" applyBorder="1" applyAlignment="1">
      <alignment horizontal="left" vertical="center" wrapText="1"/>
    </xf>
    <xf numFmtId="0" fontId="45" fillId="0" borderId="27" xfId="0" applyFont="1" applyBorder="1" applyAlignment="1">
      <alignment horizontal="left" vertical="center" wrapText="1"/>
    </xf>
    <xf numFmtId="0" fontId="45" fillId="0" borderId="28" xfId="0" applyFont="1" applyBorder="1" applyAlignment="1">
      <alignment horizontal="left" vertical="center" wrapText="1"/>
    </xf>
    <xf numFmtId="0" fontId="49" fillId="0" borderId="0" xfId="0" applyFont="1" applyFill="1"/>
    <xf numFmtId="0" fontId="3" fillId="0" borderId="0" xfId="0" applyFont="1" applyFill="1"/>
    <xf numFmtId="0" fontId="12" fillId="0" borderId="0" xfId="3" applyFill="1"/>
    <xf numFmtId="0" fontId="40" fillId="0" borderId="0" xfId="0" applyFont="1" applyFill="1"/>
    <xf numFmtId="0" fontId="4" fillId="0" borderId="0" xfId="0" applyFont="1" applyFill="1"/>
    <xf numFmtId="0" fontId="0" fillId="53" borderId="0" xfId="0" applyFill="1" applyAlignment="1">
      <alignment wrapText="1"/>
    </xf>
    <xf numFmtId="0" fontId="45" fillId="49" borderId="25" xfId="0" applyFont="1" applyFill="1" applyBorder="1" applyAlignment="1">
      <alignment horizontal="left" vertical="top" wrapText="1"/>
    </xf>
  </cellXfs>
  <cellStyles count="32095">
    <cellStyle name="???????" xfId="13548" xr:uid="{3B8ACB76-534A-4B6A-8F9C-7168CE4B78B6}"/>
    <cellStyle name="20% - 1. jelölőszín" xfId="50" xr:uid="{32F7BBE6-1C08-4762-BDF9-87C6406536F1}"/>
    <cellStyle name="20% - 2. jelölőszín" xfId="51" xr:uid="{710BF300-42C9-4A9B-BA44-4904745FCF41}"/>
    <cellStyle name="20% - 3. jelölőszín" xfId="52" xr:uid="{B9EFE551-E32D-4FB1-9A7D-8D253CC64185}"/>
    <cellStyle name="20% - 4. jelölőszín" xfId="53" xr:uid="{0F92F631-6154-4823-A8DE-0DA681C2F87D}"/>
    <cellStyle name="20% - 5. jelölőszín" xfId="54" xr:uid="{CA64F8AB-F99F-43B5-9EB4-2D5013640791}"/>
    <cellStyle name="20% - 6. jelölőszín" xfId="55" xr:uid="{0A616808-4D70-46C6-934E-26F7AA6D4926}"/>
    <cellStyle name="20% - Accent1 10" xfId="98" xr:uid="{9CB7CE42-3861-48DA-BFC9-FDBFA75F511B}"/>
    <cellStyle name="20% - Accent1 10 2" xfId="5619" xr:uid="{1BFCDFF4-1A33-420D-BAAF-65D8A400E55C}"/>
    <cellStyle name="20% - Accent1 11" xfId="13549" xr:uid="{B805A215-03C8-4BF8-AC28-4BD594AC994C}"/>
    <cellStyle name="20% - Accent1 11 2" xfId="13550" xr:uid="{DBEAD958-A4E3-4019-8FA3-6C3724AD3BB1}"/>
    <cellStyle name="20% - Accent1 12" xfId="13551" xr:uid="{952742E9-3331-400B-B340-F0EF4AF6F37E}"/>
    <cellStyle name="20% - Accent1 13" xfId="13552" xr:uid="{727FB6B7-F79B-4F4E-A5D8-BBCDD5F7C346}"/>
    <cellStyle name="20% - Accent1 14" xfId="13553" xr:uid="{ACB5F551-6860-44B9-B3A1-0785D61B05DB}"/>
    <cellStyle name="20% - Accent1 15" xfId="13554" xr:uid="{4833151F-D44C-47C6-9E25-88AD74484EEB}"/>
    <cellStyle name="20% - Accent1 16" xfId="13555" xr:uid="{DC552E68-CB2E-4D4C-B3D8-71DB7F991782}"/>
    <cellStyle name="20% - Accent1 17" xfId="13556" xr:uid="{14FB9CC7-15F8-4249-84BD-4196CD7D7C2A}"/>
    <cellStyle name="20% - Accent1 18" xfId="13557" xr:uid="{F6E8DA0E-4ECF-4C0B-ADB2-B885599FCF76}"/>
    <cellStyle name="20% - Accent1 19" xfId="13558" xr:uid="{53529263-6D38-4805-B655-12DCFE7723B6}"/>
    <cellStyle name="20% - Accent1 2" xfId="99" xr:uid="{F3B3DEB2-785D-4B3A-B329-B24D4FBA7DCB}"/>
    <cellStyle name="20% - Accent1 2 10" xfId="100" xr:uid="{B649D482-C66D-48B9-A76E-A91542AE6915}"/>
    <cellStyle name="20% - Accent1 2 10 2" xfId="5620" xr:uid="{6ED418CD-2990-4982-B265-3193A40D0BAF}"/>
    <cellStyle name="20% - Accent1 2 10 3" xfId="8667" xr:uid="{072B6DEF-E21E-4807-BF1D-AA36A0F4C124}"/>
    <cellStyle name="20% - Accent1 2 11" xfId="101" xr:uid="{3701C35E-969C-4CD8-9CDE-788AD1E5E494}"/>
    <cellStyle name="20% - Accent1 2 11 2" xfId="5621" xr:uid="{7D404F47-ED29-4716-998B-4CF39A2B975A}"/>
    <cellStyle name="20% - Accent1 2 11 3" xfId="8668" xr:uid="{6CF0A903-75D1-4DE3-A73E-30C8C6612C99}"/>
    <cellStyle name="20% - Accent1 2 12" xfId="5622" xr:uid="{54C8C1D2-3618-4FF1-A415-C873E3333F58}"/>
    <cellStyle name="20% - Accent1 2 12 2" xfId="7394" xr:uid="{9B190494-1DB9-46AE-924F-D463BDFB7953}"/>
    <cellStyle name="20% - Accent1 2 12 3" xfId="8669" xr:uid="{4E1A3205-5B00-4DFE-A9A1-7F4721D77BB7}"/>
    <cellStyle name="20% - Accent1 2 13" xfId="7395" xr:uid="{BB47426F-D7F2-4977-B985-120EA10CECC9}"/>
    <cellStyle name="20% - Accent1 2 13 2" xfId="8670" xr:uid="{D6F44644-8633-4695-AD99-00AD432E0394}"/>
    <cellStyle name="20% - Accent1 2 14" xfId="8671" xr:uid="{BEDA98E9-B1AE-43F5-A641-BDC6612E778A}"/>
    <cellStyle name="20% - Accent1 2 15" xfId="8672" xr:uid="{5D6B07B4-C47B-4C44-A35D-FE3F612B4F06}"/>
    <cellStyle name="20% - Accent1 2 16" xfId="13318" xr:uid="{9EF3DFA3-1E25-4FF7-A872-2F8AA2D01CCF}"/>
    <cellStyle name="20% - Accent1 2 2" xfId="102" xr:uid="{20ABAD66-4B21-4BBF-9DF6-FD92B99F6271}"/>
    <cellStyle name="20% - Accent1 2 2 2" xfId="5623" xr:uid="{067CB842-D69D-4109-9F8E-D1EA0905CEF2}"/>
    <cellStyle name="20% - Accent1 2 2 3" xfId="8673" xr:uid="{F9FF6971-BC6C-45EC-B171-5BCE02ACD7CF}"/>
    <cellStyle name="20% - Accent1 2 3" xfId="103" xr:uid="{970F07DA-B972-4BFF-984E-F1EDB7DAB730}"/>
    <cellStyle name="20% - Accent1 2 3 2" xfId="5624" xr:uid="{938C6A5B-C383-478D-BEF0-A6FB846D1366}"/>
    <cellStyle name="20% - Accent1 2 3 3" xfId="8674" xr:uid="{05F71F79-048E-45E0-956D-215EAF2ABC5A}"/>
    <cellStyle name="20% - Accent1 2 4" xfId="104" xr:uid="{79E034D4-EA3D-4C2D-8B05-BA6B95B8E53F}"/>
    <cellStyle name="20% - Accent1 2 4 2" xfId="5625" xr:uid="{23174E64-6BE3-4033-9B82-8AFFDE9935AF}"/>
    <cellStyle name="20% - Accent1 2 4 3" xfId="8675" xr:uid="{13837B97-D8A4-4B90-914F-E189C93401C3}"/>
    <cellStyle name="20% - Accent1 2 5" xfId="105" xr:uid="{46255D20-8D73-4068-86F5-E5165EA26242}"/>
    <cellStyle name="20% - Accent1 2 5 2" xfId="5626" xr:uid="{4505040F-87A5-4BAB-98A5-511051AB184F}"/>
    <cellStyle name="20% - Accent1 2 5 3" xfId="8676" xr:uid="{D6DEB7E1-9119-4266-903E-096A1A8A1775}"/>
    <cellStyle name="20% - Accent1 2 6" xfId="106" xr:uid="{AB2CF510-5CDA-4CB1-9EF8-9D28EA12806F}"/>
    <cellStyle name="20% - Accent1 2 6 2" xfId="5627" xr:uid="{6391D5B3-09D2-4A3B-AFEC-2E2C0884074C}"/>
    <cellStyle name="20% - Accent1 2 6 3" xfId="8677" xr:uid="{39B412A7-F4A8-4C88-980D-61F6729F3301}"/>
    <cellStyle name="20% - Accent1 2 7" xfId="107" xr:uid="{FF49B5BC-D3AD-4D3A-869E-73C0A29CE7B9}"/>
    <cellStyle name="20% - Accent1 2 7 2" xfId="5628" xr:uid="{98F5203E-A959-4983-A5D5-6F7362F6D8B0}"/>
    <cellStyle name="20% - Accent1 2 7 3" xfId="8678" xr:uid="{058EBC84-C12C-427C-88EF-E31CB2C09474}"/>
    <cellStyle name="20% - Accent1 2 8" xfId="108" xr:uid="{8E08B38C-54E7-4BB1-A129-EA9DFE636BE1}"/>
    <cellStyle name="20% - Accent1 2 8 2" xfId="5629" xr:uid="{08DA5843-E319-44C2-BC37-311BEAC9C6D4}"/>
    <cellStyle name="20% - Accent1 2 8 3" xfId="8679" xr:uid="{193FB26B-8958-4763-97B8-DFB7669E1C87}"/>
    <cellStyle name="20% - Accent1 2 9" xfId="109" xr:uid="{3CCBCAA9-D0A1-4AD8-8D84-966D3C035EF0}"/>
    <cellStyle name="20% - Accent1 2 9 2" xfId="5630" xr:uid="{7DEC8852-E70B-4B85-85FC-5C0CD3F98304}"/>
    <cellStyle name="20% - Accent1 2 9 3" xfId="8680" xr:uid="{7CC7801F-C2A9-4DE7-AF2A-B862B3EF32E6}"/>
    <cellStyle name="20% - Accent1 20" xfId="13559" xr:uid="{7683E765-EAE8-4AE7-9B94-46C66E646CD3}"/>
    <cellStyle name="20% - Accent1 21" xfId="13560" xr:uid="{5F45BF99-7542-40A6-B5AA-9BA81B424C46}"/>
    <cellStyle name="20% - Accent1 22" xfId="13561" xr:uid="{93954A2D-A534-417B-861F-81254878DE41}"/>
    <cellStyle name="20% - Accent1 23" xfId="13562" xr:uid="{170C31C8-9D78-48AE-80B2-271AF9DF7AAD}"/>
    <cellStyle name="20% - Accent1 24" xfId="13563" xr:uid="{9BB46486-5C40-491F-8B10-535348055C63}"/>
    <cellStyle name="20% - Accent1 25" xfId="13564" xr:uid="{6CAE06F5-8098-4D36-AC26-DBF8A41465D9}"/>
    <cellStyle name="20% - Accent1 26" xfId="13565" xr:uid="{5A56FB87-1A05-44B1-B950-BB445DEDAB3F}"/>
    <cellStyle name="20% - Accent1 27" xfId="13566" xr:uid="{2AB199FC-98B6-4F1C-8C30-6B712344EC0E}"/>
    <cellStyle name="20% - Accent1 28" xfId="13567" xr:uid="{07265516-2E73-4677-86C4-4D22ED5DA5FB}"/>
    <cellStyle name="20% - Accent1 29" xfId="13568" xr:uid="{DC4FF5BF-B684-4C2D-87D9-C2CD2AABB1EB}"/>
    <cellStyle name="20% - Accent1 3" xfId="110" xr:uid="{BFEAFB25-1B66-4EB8-800C-021A7B8FC614}"/>
    <cellStyle name="20% - Accent1 3 10" xfId="111" xr:uid="{76D1DA64-374F-40C7-BA67-51C1AA16ADEB}"/>
    <cellStyle name="20% - Accent1 3 10 2" xfId="5631" xr:uid="{4571BD6E-C961-4B70-B1FC-058678905D86}"/>
    <cellStyle name="20% - Accent1 3 11" xfId="112" xr:uid="{5C6CBF84-FA2E-49E2-AB11-434EBF13AFBA}"/>
    <cellStyle name="20% - Accent1 3 11 2" xfId="5632" xr:uid="{6951FEA3-0381-4F82-836A-0D3968E1B292}"/>
    <cellStyle name="20% - Accent1 3 12" xfId="5633" xr:uid="{98A255D1-D5B1-4BCE-9466-6E5C45B1F96E}"/>
    <cellStyle name="20% - Accent1 3 13" xfId="8681" xr:uid="{7554F1F9-EEC6-48E4-8B45-EABB43892557}"/>
    <cellStyle name="20% - Accent1 3 2" xfId="113" xr:uid="{38322C93-00BA-4A7C-AFFA-52E42C72C591}"/>
    <cellStyle name="20% - Accent1 3 2 2" xfId="5634" xr:uid="{232EF98F-E21A-4B36-8F76-DDDAC0E06764}"/>
    <cellStyle name="20% - Accent1 3 2 2 2" xfId="18914" xr:uid="{9CA1C059-91AB-4279-BF1F-91D97B6FCE35}"/>
    <cellStyle name="20% - Accent1 3 2 3" xfId="13569" xr:uid="{380D57C6-9FB0-4A88-A0FD-64D2BDB49A13}"/>
    <cellStyle name="20% - Accent1 3 3" xfId="114" xr:uid="{CCBC0C4B-20AA-49E2-A5E8-0C39D245881E}"/>
    <cellStyle name="20% - Accent1 3 3 2" xfId="5635" xr:uid="{2528E4C0-9BE5-4DCB-8317-633B9DEB7E0E}"/>
    <cellStyle name="20% - Accent1 3 3 3" xfId="18915" xr:uid="{BE6801DB-B24F-4B33-96AB-E87B56237869}"/>
    <cellStyle name="20% - Accent1 3 4" xfId="115" xr:uid="{0DE89740-91BF-4E6E-B07C-6AE32908F836}"/>
    <cellStyle name="20% - Accent1 3 4 2" xfId="5636" xr:uid="{1A2C955B-0DE9-442A-86E1-0BAFF6A23EC4}"/>
    <cellStyle name="20% - Accent1 3 5" xfId="116" xr:uid="{9CE98A35-23BE-4558-8AF4-5037C6797BD7}"/>
    <cellStyle name="20% - Accent1 3 5 2" xfId="5637" xr:uid="{EA7B1158-259B-4D7F-964F-23AA4E568960}"/>
    <cellStyle name="20% - Accent1 3 6" xfId="117" xr:uid="{0602747D-370D-47C3-81BD-76D10356CC39}"/>
    <cellStyle name="20% - Accent1 3 6 2" xfId="5638" xr:uid="{6C155E92-1FB7-4D9B-B4D4-F428FF953137}"/>
    <cellStyle name="20% - Accent1 3 7" xfId="118" xr:uid="{01F0C45D-E140-4D90-A133-34A525F29B19}"/>
    <cellStyle name="20% - Accent1 3 7 2" xfId="5639" xr:uid="{0302BF90-7807-4725-AD5A-B93A47F806C6}"/>
    <cellStyle name="20% - Accent1 3 8" xfId="119" xr:uid="{CF029BFB-91B4-4F6B-9664-7EA90E775819}"/>
    <cellStyle name="20% - Accent1 3 8 2" xfId="5640" xr:uid="{404E5386-8835-4994-8FE5-B7977F8224E5}"/>
    <cellStyle name="20% - Accent1 3 9" xfId="120" xr:uid="{FDD3C5C7-B8BD-43BB-8A91-35753F039A21}"/>
    <cellStyle name="20% - Accent1 3 9 2" xfId="5641" xr:uid="{D5F6CB0C-91E1-4ACE-B746-F7AA8CD0FDA5}"/>
    <cellStyle name="20% - Accent1 30" xfId="13570" xr:uid="{43E7D4E2-7847-4A75-A325-163E641226D7}"/>
    <cellStyle name="20% - Accent1 31" xfId="13571" xr:uid="{54F11C9B-E562-4CD1-ABF7-A63B52FF7C0C}"/>
    <cellStyle name="20% - Accent1 32" xfId="13572" xr:uid="{C0E9DD13-A3E4-467D-A717-9A8DD872E97D}"/>
    <cellStyle name="20% - Accent1 33" xfId="13573" xr:uid="{174F5715-6401-4120-AA55-8A897ABBACDF}"/>
    <cellStyle name="20% - Accent1 34" xfId="13574" xr:uid="{D628CEF3-5268-4531-BD62-E32C065A8195}"/>
    <cellStyle name="20% - Accent1 35" xfId="13575" xr:uid="{624FC7B1-B23A-4AB3-BACA-7CF8EE30256C}"/>
    <cellStyle name="20% - Accent1 36" xfId="13576" xr:uid="{7BC8A2D8-CDCF-4EFB-B314-89D40B23C136}"/>
    <cellStyle name="20% - Accent1 37" xfId="13577" xr:uid="{49BF5A64-AA56-4F35-BC9F-00EA18DB285E}"/>
    <cellStyle name="20% - Accent1 38" xfId="13578" xr:uid="{E050EF8D-D1D2-41B6-819C-530FCB90CAD8}"/>
    <cellStyle name="20% - Accent1 39" xfId="13579" xr:uid="{28840DF8-E1FE-42BF-A3ED-762BB2256FFC}"/>
    <cellStyle name="20% - Accent1 4" xfId="121" xr:uid="{C1E0EA3D-A905-4C13-958A-4E2C583331E9}"/>
    <cellStyle name="20% - Accent1 4 10" xfId="122" xr:uid="{EC65667D-EE6C-4E1E-9C6B-F2F87BC1A48A}"/>
    <cellStyle name="20% - Accent1 4 10 2" xfId="5642" xr:uid="{9F44BA61-E91E-4321-9CE6-1917C63F0498}"/>
    <cellStyle name="20% - Accent1 4 11" xfId="123" xr:uid="{B223CC88-A5D6-44E3-98F3-F2612D58CCB7}"/>
    <cellStyle name="20% - Accent1 4 11 2" xfId="5643" xr:uid="{DA358FD5-DD26-4707-B5D4-1BFB73FD7C96}"/>
    <cellStyle name="20% - Accent1 4 12" xfId="5644" xr:uid="{6262541E-8F3C-4B50-918C-A83C24C59F61}"/>
    <cellStyle name="20% - Accent1 4 13" xfId="8682" xr:uid="{5BDEA1ED-2102-4D18-AABF-7E7341DA15B5}"/>
    <cellStyle name="20% - Accent1 4 2" xfId="124" xr:uid="{AD20E8F0-D644-4155-AEC8-394A512994DD}"/>
    <cellStyle name="20% - Accent1 4 2 2" xfId="5645" xr:uid="{A951C400-D241-46A8-AFF8-80196602109B}"/>
    <cellStyle name="20% - Accent1 4 2 3" xfId="13580" xr:uid="{C0A6EC7E-0259-461E-A040-4E57FDFE60A9}"/>
    <cellStyle name="20% - Accent1 4 3" xfId="125" xr:uid="{05B69CFC-1E91-428A-9B2B-8B32DFD3FD48}"/>
    <cellStyle name="20% - Accent1 4 3 2" xfId="5646" xr:uid="{85DA6B85-EF81-4E34-8022-EF9BBF3795C1}"/>
    <cellStyle name="20% - Accent1 4 4" xfId="126" xr:uid="{BAAEC54B-BBD3-4D6F-BD7C-20F2BD2F3ED2}"/>
    <cellStyle name="20% - Accent1 4 4 2" xfId="5647" xr:uid="{DE75D89D-9FB5-409A-82BC-2B0FB37C9384}"/>
    <cellStyle name="20% - Accent1 4 5" xfId="127" xr:uid="{3399EF76-4654-4EC4-ACA3-935BF06C2BE5}"/>
    <cellStyle name="20% - Accent1 4 5 2" xfId="5648" xr:uid="{E44C31ED-8BA4-411D-A74E-5D3E78968403}"/>
    <cellStyle name="20% - Accent1 4 6" xfId="128" xr:uid="{1D3A5AC7-2FEF-4A30-8723-9402F5E5C675}"/>
    <cellStyle name="20% - Accent1 4 6 2" xfId="5649" xr:uid="{1BDC31AE-6D18-4478-8BB0-416CA3CFD947}"/>
    <cellStyle name="20% - Accent1 4 7" xfId="129" xr:uid="{5E881E95-B760-4502-B271-B3BF65AEA11A}"/>
    <cellStyle name="20% - Accent1 4 7 2" xfId="5650" xr:uid="{450F0748-3923-47CF-9951-BD12F0E751C1}"/>
    <cellStyle name="20% - Accent1 4 8" xfId="130" xr:uid="{CEE725BC-EACF-4542-9B47-D81B83FEBB0E}"/>
    <cellStyle name="20% - Accent1 4 8 2" xfId="5651" xr:uid="{DEFA3F4F-1113-4263-94D3-A6509F7042D9}"/>
    <cellStyle name="20% - Accent1 4 9" xfId="131" xr:uid="{96331E4E-0A48-44A8-AC21-728758C677D2}"/>
    <cellStyle name="20% - Accent1 4 9 2" xfId="5652" xr:uid="{070AC6FD-B19D-41B0-AB80-8FAACF11AD1E}"/>
    <cellStyle name="20% - Accent1 40" xfId="13581" xr:uid="{C6020D65-9814-4B17-BDD1-031E5FA9C306}"/>
    <cellStyle name="20% - Accent1 41" xfId="13582" xr:uid="{EE741384-0D29-4260-81FA-BC1300B603AA}"/>
    <cellStyle name="20% - Accent1 42" xfId="13583" xr:uid="{FE221066-56D8-4637-92F7-D33662A1CEB9}"/>
    <cellStyle name="20% - Accent1 43" xfId="13584" xr:uid="{41AD35A3-204D-4113-A7CC-598C4ABABD87}"/>
    <cellStyle name="20% - Accent1 5" xfId="132" xr:uid="{9F6269FE-FF91-4A18-9F1E-DE5F72CB4466}"/>
    <cellStyle name="20% - Accent1 5 10" xfId="133" xr:uid="{7803B25A-D362-4461-8C16-3F1EB25FAC9B}"/>
    <cellStyle name="20% - Accent1 5 10 2" xfId="5653" xr:uid="{340D7B6A-438E-4BC3-8015-BFC3149862E7}"/>
    <cellStyle name="20% - Accent1 5 11" xfId="134" xr:uid="{640C0082-D377-482D-9043-6C6CB2B1C322}"/>
    <cellStyle name="20% - Accent1 5 11 2" xfId="5654" xr:uid="{AC4AFA96-5B90-4E5A-87E2-E6851BFE433F}"/>
    <cellStyle name="20% - Accent1 5 12" xfId="5655" xr:uid="{DD960928-2479-43EB-92A0-70DA337B587C}"/>
    <cellStyle name="20% - Accent1 5 13" xfId="8683" xr:uid="{6BA0B138-FBBE-40E5-9D5E-A61A0A7B8DFB}"/>
    <cellStyle name="20% - Accent1 5 2" xfId="135" xr:uid="{D5CABB01-E475-42ED-8BF6-197E2EBB1DB3}"/>
    <cellStyle name="20% - Accent1 5 2 2" xfId="5656" xr:uid="{FE244218-5E5B-4B36-8573-6BD7F247867D}"/>
    <cellStyle name="20% - Accent1 5 2 3" xfId="13585" xr:uid="{C366E377-0612-4AD1-8922-5281175F9A12}"/>
    <cellStyle name="20% - Accent1 5 3" xfId="136" xr:uid="{4052A2D1-D66A-4FBF-A638-FD7F411A0ED1}"/>
    <cellStyle name="20% - Accent1 5 3 2" xfId="5657" xr:uid="{213F16AE-FE09-499A-8D72-C6E6CF64C76A}"/>
    <cellStyle name="20% - Accent1 5 4" xfId="137" xr:uid="{BD3BA6D9-958A-4353-8459-BB3A2DC5C5B9}"/>
    <cellStyle name="20% - Accent1 5 4 2" xfId="5658" xr:uid="{70031200-5273-45FC-BAFC-A299FE3C00BF}"/>
    <cellStyle name="20% - Accent1 5 5" xfId="138" xr:uid="{24AD27DB-640D-4A03-9878-7BFA5481DDE0}"/>
    <cellStyle name="20% - Accent1 5 5 2" xfId="5659" xr:uid="{54D22136-2915-4112-B527-9B1E7E0111C3}"/>
    <cellStyle name="20% - Accent1 5 6" xfId="139" xr:uid="{EB542BB3-CE2E-4079-B2A4-F71FB992CD05}"/>
    <cellStyle name="20% - Accent1 5 6 2" xfId="5660" xr:uid="{BB0E486F-947A-4ED2-BD3A-2876D76B2E02}"/>
    <cellStyle name="20% - Accent1 5 7" xfId="140" xr:uid="{B56E85C7-5D8F-4739-B1EF-6E2012D7645F}"/>
    <cellStyle name="20% - Accent1 5 7 2" xfId="5661" xr:uid="{0CD938C2-00AF-408C-B985-B676915B33F8}"/>
    <cellStyle name="20% - Accent1 5 8" xfId="141" xr:uid="{99B3B19F-CC17-433D-9A13-B7521F712689}"/>
    <cellStyle name="20% - Accent1 5 8 2" xfId="5662" xr:uid="{185AA949-4CF8-41C9-BEC6-53B64AEF58F3}"/>
    <cellStyle name="20% - Accent1 5 9" xfId="142" xr:uid="{87EEDE6F-786C-42C0-8F31-4E52B610D9C1}"/>
    <cellStyle name="20% - Accent1 5 9 2" xfId="5663" xr:uid="{6D95F86B-EC69-47E0-B403-EA0A49864C3D}"/>
    <cellStyle name="20% - Accent1 6" xfId="143" xr:uid="{C3DEA522-70A6-4697-BB90-98DA7607E397}"/>
    <cellStyle name="20% - Accent1 6 10" xfId="144" xr:uid="{79E616E3-33F2-494E-8A97-9A07E6DF8A58}"/>
    <cellStyle name="20% - Accent1 6 10 2" xfId="5664" xr:uid="{B8DE5237-ADDF-4B18-9E39-DA0ED1A2057E}"/>
    <cellStyle name="20% - Accent1 6 11" xfId="145" xr:uid="{E254754F-F410-409E-A4B2-4696403E78BA}"/>
    <cellStyle name="20% - Accent1 6 11 2" xfId="5665" xr:uid="{F288A1F1-7CE0-4842-A24E-E52E099D6218}"/>
    <cellStyle name="20% - Accent1 6 12" xfId="5666" xr:uid="{66F1EF21-5826-44EE-8C26-458FAEF4B31E}"/>
    <cellStyle name="20% - Accent1 6 13" xfId="8684" xr:uid="{30904BBC-5F40-4CE5-AFFE-F2B00D9E445E}"/>
    <cellStyle name="20% - Accent1 6 2" xfId="146" xr:uid="{8E5F3B51-F72E-451A-A38C-E9DA11A888F3}"/>
    <cellStyle name="20% - Accent1 6 2 2" xfId="5667" xr:uid="{01FCE3C4-972E-47A6-8756-437A968AD1B0}"/>
    <cellStyle name="20% - Accent1 6 2 3" xfId="13586" xr:uid="{8DD205D9-A5F4-4841-8921-B27CA06A3D30}"/>
    <cellStyle name="20% - Accent1 6 3" xfId="147" xr:uid="{6C12C90A-E567-4DE7-836F-8734CD7A8689}"/>
    <cellStyle name="20% - Accent1 6 3 2" xfId="5668" xr:uid="{D17D1ABE-A248-43B4-9109-B15365AA9C5D}"/>
    <cellStyle name="20% - Accent1 6 4" xfId="148" xr:uid="{4100DCF4-1FFC-428E-B15C-C12C53A18D33}"/>
    <cellStyle name="20% - Accent1 6 4 2" xfId="5669" xr:uid="{FE5209BD-6372-4563-847E-FDDE69358851}"/>
    <cellStyle name="20% - Accent1 6 5" xfId="149" xr:uid="{C688C817-449A-4E40-96EE-6C029F52EB96}"/>
    <cellStyle name="20% - Accent1 6 5 2" xfId="5670" xr:uid="{706CBE33-0048-4165-A989-B8227E5190D5}"/>
    <cellStyle name="20% - Accent1 6 6" xfId="150" xr:uid="{A598B540-E95B-4C54-979C-B4E878A56170}"/>
    <cellStyle name="20% - Accent1 6 6 2" xfId="5671" xr:uid="{40951835-2A70-4B28-ABA5-D3712B997A29}"/>
    <cellStyle name="20% - Accent1 6 7" xfId="151" xr:uid="{09FDD17B-47A8-4C4C-8D14-BF44C5335449}"/>
    <cellStyle name="20% - Accent1 6 7 2" xfId="5672" xr:uid="{A58484EB-5C92-4536-A2B8-A1219F83FA01}"/>
    <cellStyle name="20% - Accent1 6 8" xfId="152" xr:uid="{2D64B580-DC16-4A41-8C60-287470C62646}"/>
    <cellStyle name="20% - Accent1 6 8 2" xfId="5673" xr:uid="{1A580DE5-0C34-4F91-9D1D-7F7B82BF66CD}"/>
    <cellStyle name="20% - Accent1 6 9" xfId="153" xr:uid="{305B1058-BA55-4A7D-96E3-9B1D9CF31634}"/>
    <cellStyle name="20% - Accent1 6 9 2" xfId="5674" xr:uid="{55744577-AB21-4F6C-A116-BCB1F6884056}"/>
    <cellStyle name="20% - Accent1 7" xfId="154" xr:uid="{31270FE0-2D1E-41B3-B85B-DF081459DDD4}"/>
    <cellStyle name="20% - Accent1 7 2" xfId="5675" xr:uid="{72D96E85-C9BD-42D9-88C2-6EFD1728971F}"/>
    <cellStyle name="20% - Accent1 7 2 2" xfId="13588" xr:uid="{67EF38F0-A037-44DB-B4DF-F4593AF22173}"/>
    <cellStyle name="20% - Accent1 7 3" xfId="8685" xr:uid="{DD4942E1-B6AF-4E49-8B10-C697220453BC}"/>
    <cellStyle name="20% - Accent1 7 3 2" xfId="13587" xr:uid="{892817E3-B05F-4D20-90FC-B7DE0578CE6A}"/>
    <cellStyle name="20% - Accent1 8" xfId="155" xr:uid="{DA79A6B3-C80C-4694-91EF-64D5BFEAE360}"/>
    <cellStyle name="20% - Accent1 8 2" xfId="5676" xr:uid="{2DDB90F4-FCB6-4857-A9FB-05DD38193F3A}"/>
    <cellStyle name="20% - Accent1 8 2 2" xfId="13590" xr:uid="{BE1ACD10-F330-4989-94EA-55DB1D29A8B0}"/>
    <cellStyle name="20% - Accent1 8 3" xfId="8686" xr:uid="{C93AF26A-9EEE-46CF-B9B4-A3C5C47D88C8}"/>
    <cellStyle name="20% - Accent1 8 3 2" xfId="13589" xr:uid="{C12957A2-CA9B-40AD-9E4F-A0AB8D262186}"/>
    <cellStyle name="20% - Accent1 9" xfId="156" xr:uid="{D42F65C0-69B1-42C5-BD1E-4748F48F6CA1}"/>
    <cellStyle name="20% - Accent1 9 2" xfId="5677" xr:uid="{813D4C6F-C962-4B12-8E76-F57D62635BD3}"/>
    <cellStyle name="20% - Accent2 10" xfId="157" xr:uid="{39C0FE57-7282-4CE8-9FBC-7C6CF23A7740}"/>
    <cellStyle name="20% - Accent2 10 2" xfId="5678" xr:uid="{1FEC1A22-BE24-4570-8909-A88BB14C08A9}"/>
    <cellStyle name="20% - Accent2 11" xfId="13591" xr:uid="{3CD85D5B-F3C9-4A8A-96C9-2BC1EA1E32C7}"/>
    <cellStyle name="20% - Accent2 11 2" xfId="13592" xr:uid="{E22A284C-3301-40F0-9F85-796B277FAF2D}"/>
    <cellStyle name="20% - Accent2 12" xfId="13593" xr:uid="{D17D4465-385B-453C-A5E3-EBDB8FE788B6}"/>
    <cellStyle name="20% - Accent2 13" xfId="13594" xr:uid="{86F78782-63EA-45F9-AC2E-8F9A0F362507}"/>
    <cellStyle name="20% - Accent2 14" xfId="13595" xr:uid="{FEFAB2B3-0F15-483F-A76C-47D90F504F62}"/>
    <cellStyle name="20% - Accent2 15" xfId="13596" xr:uid="{4902FCBC-BE52-4A92-9702-438250E71F87}"/>
    <cellStyle name="20% - Accent2 16" xfId="13597" xr:uid="{B4415C94-D5EA-4F13-A4CC-D9FF273B5BD2}"/>
    <cellStyle name="20% - Accent2 17" xfId="13598" xr:uid="{232D3839-59C1-483C-AF66-BAC0857AE1BA}"/>
    <cellStyle name="20% - Accent2 18" xfId="13599" xr:uid="{E4435F49-3C07-4FF7-8001-BD49A826712B}"/>
    <cellStyle name="20% - Accent2 19" xfId="13600" xr:uid="{5F41B79C-9E4F-4FC5-853F-B51C2EDAA016}"/>
    <cellStyle name="20% - Accent2 2" xfId="158" xr:uid="{70D760CC-1070-4E3E-95C6-32C32AA5DD86}"/>
    <cellStyle name="20% - Accent2 2 10" xfId="159" xr:uid="{48E2546E-283C-4BE3-8BD8-C49B7893DB4A}"/>
    <cellStyle name="20% - Accent2 2 10 2" xfId="5679" xr:uid="{A36E03EF-A481-46C6-A399-ECBA872237DE}"/>
    <cellStyle name="20% - Accent2 2 10 3" xfId="8687" xr:uid="{75C8667C-E859-41C3-B6A8-AC70026E83B7}"/>
    <cellStyle name="20% - Accent2 2 11" xfId="160" xr:uid="{3C7D3AA1-29F2-4073-B23B-92B94D4DC3FF}"/>
    <cellStyle name="20% - Accent2 2 11 2" xfId="5680" xr:uid="{01C7543C-35DF-44B5-964F-FB7F90AC279F}"/>
    <cellStyle name="20% - Accent2 2 11 3" xfId="8688" xr:uid="{BD702A11-638C-48D3-8F80-8B77EC37A251}"/>
    <cellStyle name="20% - Accent2 2 12" xfId="5681" xr:uid="{CB7B8BEA-078E-445B-9FB8-74380ADAE746}"/>
    <cellStyle name="20% - Accent2 2 12 2" xfId="7396" xr:uid="{EB51AB63-950C-4A41-AF4F-B649732824BB}"/>
    <cellStyle name="20% - Accent2 2 12 3" xfId="8689" xr:uid="{EFC06BF0-4222-4B1A-9295-99240BEC5C42}"/>
    <cellStyle name="20% - Accent2 2 13" xfId="7397" xr:uid="{4919262C-5C49-439C-B793-663C46C96BEF}"/>
    <cellStyle name="20% - Accent2 2 13 2" xfId="8690" xr:uid="{03DD5C91-7B45-4377-8FD6-07E24890F946}"/>
    <cellStyle name="20% - Accent2 2 14" xfId="8691" xr:uid="{9B96934D-8E0C-4B97-AEBE-FAF56A404871}"/>
    <cellStyle name="20% - Accent2 2 15" xfId="8692" xr:uid="{78DBCCF4-733A-4FBE-B3A3-38AA699E03A5}"/>
    <cellStyle name="20% - Accent2 2 16" xfId="13601" xr:uid="{CBA667F9-80CC-4EF1-B820-11D133538342}"/>
    <cellStyle name="20% - Accent2 2 2" xfId="161" xr:uid="{35348A91-B3C8-443B-A119-FEE2D5D6F1AC}"/>
    <cellStyle name="20% - Accent2 2 2 2" xfId="5682" xr:uid="{137405E0-F91A-478E-9E84-FAAC24E2C607}"/>
    <cellStyle name="20% - Accent2 2 2 3" xfId="8693" xr:uid="{9C406C47-B4B8-457A-9BE7-8F122E81D36D}"/>
    <cellStyle name="20% - Accent2 2 3" xfId="162" xr:uid="{A5D8438D-03D8-4B55-A79B-AF9E01913B3C}"/>
    <cellStyle name="20% - Accent2 2 3 2" xfId="5683" xr:uid="{CABE0AF8-8DBB-4140-A882-13C63112B64D}"/>
    <cellStyle name="20% - Accent2 2 3 3" xfId="8694" xr:uid="{C48FEEC8-3703-463C-A581-C9DE3A959C9F}"/>
    <cellStyle name="20% - Accent2 2 4" xfId="163" xr:uid="{30E001A6-BE24-47A0-83B1-36CE0A272E66}"/>
    <cellStyle name="20% - Accent2 2 4 2" xfId="5684" xr:uid="{D8D9D200-EE4F-4912-BD2E-85F82821B5A5}"/>
    <cellStyle name="20% - Accent2 2 4 3" xfId="8695" xr:uid="{8289A17E-6615-445D-8E77-D564ABBFE734}"/>
    <cellStyle name="20% - Accent2 2 5" xfId="164" xr:uid="{2456C90D-15CC-491E-B71E-A42F95C92E84}"/>
    <cellStyle name="20% - Accent2 2 5 2" xfId="5685" xr:uid="{F809BD29-0FAA-475F-BE6F-11FA0C6B4C1D}"/>
    <cellStyle name="20% - Accent2 2 5 3" xfId="8696" xr:uid="{E3EC63A7-3079-4E04-A3EB-D72D6C097B2A}"/>
    <cellStyle name="20% - Accent2 2 6" xfId="165" xr:uid="{CAFA3469-7EE5-40EA-BD19-DC11FF2E26D8}"/>
    <cellStyle name="20% - Accent2 2 6 2" xfId="5686" xr:uid="{18F3E265-E5AE-4711-98E4-E47159A23AB6}"/>
    <cellStyle name="20% - Accent2 2 6 3" xfId="8697" xr:uid="{A86542CD-5C65-4950-83C7-9C3FB8019169}"/>
    <cellStyle name="20% - Accent2 2 7" xfId="166" xr:uid="{D9A4A38E-EE41-4329-A8D1-6258C949403D}"/>
    <cellStyle name="20% - Accent2 2 7 2" xfId="5687" xr:uid="{8E50D6FE-7896-4849-B590-6087A49871C2}"/>
    <cellStyle name="20% - Accent2 2 7 3" xfId="8698" xr:uid="{5ACAAFD6-DA28-44F5-8371-8BA53232D15D}"/>
    <cellStyle name="20% - Accent2 2 8" xfId="167" xr:uid="{C32B077C-E5C2-42F0-86AC-B77BD9F4B829}"/>
    <cellStyle name="20% - Accent2 2 8 2" xfId="5688" xr:uid="{CB509005-87AB-4899-B2D1-57857477ED26}"/>
    <cellStyle name="20% - Accent2 2 8 3" xfId="8699" xr:uid="{75A8870D-FF99-45B9-A8C7-ECBA8F66CC3C}"/>
    <cellStyle name="20% - Accent2 2 9" xfId="168" xr:uid="{8073334C-67F4-4702-97E2-73924312D46D}"/>
    <cellStyle name="20% - Accent2 2 9 2" xfId="5689" xr:uid="{85A1EED4-CB24-4212-82AA-0DF6B650685B}"/>
    <cellStyle name="20% - Accent2 2 9 3" xfId="8700" xr:uid="{774F0B2D-AE32-42B4-B372-838D5CD9E33F}"/>
    <cellStyle name="20% - Accent2 20" xfId="13602" xr:uid="{07FFE3A5-6DA8-420D-86E7-C78BCBA19BC3}"/>
    <cellStyle name="20% - Accent2 21" xfId="13603" xr:uid="{1F2FD2DB-2314-45A9-9D7D-0882A960F097}"/>
    <cellStyle name="20% - Accent2 22" xfId="13604" xr:uid="{A0711B3E-6728-46AB-8AD5-56C63C9C01D9}"/>
    <cellStyle name="20% - Accent2 23" xfId="13605" xr:uid="{B660D98A-AEC2-4F4D-94E4-A000E20B584D}"/>
    <cellStyle name="20% - Accent2 24" xfId="13606" xr:uid="{BCFFAF93-FF47-4529-9D02-C380B4F8A7D5}"/>
    <cellStyle name="20% - Accent2 25" xfId="13607" xr:uid="{AFD16CB7-E729-49E8-BF98-CCB61C5EB810}"/>
    <cellStyle name="20% - Accent2 26" xfId="13608" xr:uid="{798E031F-E9F0-40CC-B09F-C41D02343336}"/>
    <cellStyle name="20% - Accent2 27" xfId="13609" xr:uid="{2A38A0D5-F7D0-4889-8BFA-021E080DA85D}"/>
    <cellStyle name="20% - Accent2 28" xfId="13610" xr:uid="{341150BD-098F-4E97-8B84-B1A9F5F1CABC}"/>
    <cellStyle name="20% - Accent2 29" xfId="13611" xr:uid="{6822D227-A7FD-441D-B313-D49B6D52D3D6}"/>
    <cellStyle name="20% - Accent2 3" xfId="169" xr:uid="{F3F41F84-169E-413D-A70A-8B3FCAE7121F}"/>
    <cellStyle name="20% - Accent2 3 10" xfId="170" xr:uid="{86210AE5-A939-48E8-AD32-B3B16E4CA910}"/>
    <cellStyle name="20% - Accent2 3 10 2" xfId="5690" xr:uid="{54BE6BC0-B64B-477F-9D32-3551C5E83F7F}"/>
    <cellStyle name="20% - Accent2 3 11" xfId="171" xr:uid="{CD92C2B0-B15C-4EF1-928A-FEB469C9A5E7}"/>
    <cellStyle name="20% - Accent2 3 11 2" xfId="5691" xr:uid="{C7EF7262-54AC-477B-B460-B1D9B1A05EBC}"/>
    <cellStyle name="20% - Accent2 3 12" xfId="5692" xr:uid="{53D9FC28-B3BF-4E9A-B3F7-AB97B9A91448}"/>
    <cellStyle name="20% - Accent2 3 13" xfId="8701" xr:uid="{92281D0C-179D-4B5C-A923-57F2769CA3E6}"/>
    <cellStyle name="20% - Accent2 3 2" xfId="172" xr:uid="{07E7BF85-09D1-4399-8E50-DF494C078440}"/>
    <cellStyle name="20% - Accent2 3 2 2" xfId="5693" xr:uid="{4C9B71CC-1859-43DA-ACF0-AD618AA883AA}"/>
    <cellStyle name="20% - Accent2 3 2 2 2" xfId="18916" xr:uid="{977DF137-3C5C-4BF3-BAEC-87A291F4A9BB}"/>
    <cellStyle name="20% - Accent2 3 2 3" xfId="13612" xr:uid="{F5579EDF-5CDA-4CA3-8AEA-C466CECD5BB6}"/>
    <cellStyle name="20% - Accent2 3 3" xfId="173" xr:uid="{0537158B-1E51-4D7A-B2D8-4875A92CFE10}"/>
    <cellStyle name="20% - Accent2 3 3 2" xfId="5694" xr:uid="{C5AACC2F-4061-4D88-9557-A5EEE470CE4A}"/>
    <cellStyle name="20% - Accent2 3 3 3" xfId="18917" xr:uid="{5ACA3589-F1F9-44D4-A4DA-3AD8104C0EEC}"/>
    <cellStyle name="20% - Accent2 3 4" xfId="174" xr:uid="{6301F6C9-0308-4754-836B-543DD99F38B5}"/>
    <cellStyle name="20% - Accent2 3 4 2" xfId="5695" xr:uid="{8C8132A5-6007-49B4-9D66-280442B6965A}"/>
    <cellStyle name="20% - Accent2 3 5" xfId="175" xr:uid="{E63169ED-DC35-4806-B56B-2F0A1D21B5FF}"/>
    <cellStyle name="20% - Accent2 3 5 2" xfId="5696" xr:uid="{C7A19D39-D3E4-46AD-A358-1B61AC854EFB}"/>
    <cellStyle name="20% - Accent2 3 6" xfId="176" xr:uid="{AE06E815-FA86-49C4-B887-6DAE765D6385}"/>
    <cellStyle name="20% - Accent2 3 6 2" xfId="5697" xr:uid="{7A9FBECF-8732-4AC9-9CF2-C305EAC8FA2D}"/>
    <cellStyle name="20% - Accent2 3 7" xfId="177" xr:uid="{F1A2CBB3-B45D-45BB-84B4-76290D167A9E}"/>
    <cellStyle name="20% - Accent2 3 7 2" xfId="5698" xr:uid="{D4553AF5-6140-4A51-8631-85F9F6B74405}"/>
    <cellStyle name="20% - Accent2 3 8" xfId="178" xr:uid="{27EA73BB-D5B0-4DE0-A089-57BCC6861C20}"/>
    <cellStyle name="20% - Accent2 3 8 2" xfId="5699" xr:uid="{B19F8B07-C9D9-496F-B30B-F3964D08716A}"/>
    <cellStyle name="20% - Accent2 3 9" xfId="179" xr:uid="{FB769F74-F6E4-43C5-B8C2-1D77CF92C3DD}"/>
    <cellStyle name="20% - Accent2 3 9 2" xfId="5700" xr:uid="{ACDF1022-D698-4E25-8E77-296482133BEB}"/>
    <cellStyle name="20% - Accent2 30" xfId="13613" xr:uid="{119D8D6D-9977-46C9-BFDF-C06FBD7313CF}"/>
    <cellStyle name="20% - Accent2 31" xfId="13614" xr:uid="{8EF73549-96BB-470A-9756-1F4D9CA3741B}"/>
    <cellStyle name="20% - Accent2 32" xfId="13615" xr:uid="{3D5B4BA9-FEC7-4B77-9199-885776A0DA3C}"/>
    <cellStyle name="20% - Accent2 33" xfId="13616" xr:uid="{49B8E0ED-6286-4076-BAE1-CB852E884C7B}"/>
    <cellStyle name="20% - Accent2 34" xfId="13617" xr:uid="{9780D9BF-746E-49F3-92BF-24BF0A04FC71}"/>
    <cellStyle name="20% - Accent2 35" xfId="13618" xr:uid="{8AAFEB63-AC2E-474F-91BE-7E6E55E9E9E5}"/>
    <cellStyle name="20% - Accent2 36" xfId="13619" xr:uid="{FF788FCF-E4DC-4DEF-A934-3A17879B9B2A}"/>
    <cellStyle name="20% - Accent2 37" xfId="13620" xr:uid="{4B5D004B-0D31-42E7-8828-4B1E6CD1D49F}"/>
    <cellStyle name="20% - Accent2 38" xfId="13621" xr:uid="{CC5EB6F0-D646-45CD-9D9D-DA7AA1E9D50F}"/>
    <cellStyle name="20% - Accent2 39" xfId="13622" xr:uid="{0A233117-FBCB-4960-837C-AE259FC366BA}"/>
    <cellStyle name="20% - Accent2 4" xfId="180" xr:uid="{47316CC0-94F1-40C0-8BA5-DA8929132C75}"/>
    <cellStyle name="20% - Accent2 4 10" xfId="181" xr:uid="{22C4F675-90FE-44B8-A40E-F8FC6DA3A306}"/>
    <cellStyle name="20% - Accent2 4 10 2" xfId="5701" xr:uid="{D9E43593-3DCC-4657-80DF-10F9C385F090}"/>
    <cellStyle name="20% - Accent2 4 11" xfId="182" xr:uid="{D02FE9F1-E091-410B-991D-D284363FCAC1}"/>
    <cellStyle name="20% - Accent2 4 11 2" xfId="5702" xr:uid="{3F5E6891-2432-4F37-A5FA-F08DBCDFB161}"/>
    <cellStyle name="20% - Accent2 4 12" xfId="5703" xr:uid="{DE177084-1DB4-42AD-99F6-574B64AB7CA1}"/>
    <cellStyle name="20% - Accent2 4 13" xfId="8702" xr:uid="{96229F23-809E-4150-AE5D-E8F9596A4062}"/>
    <cellStyle name="20% - Accent2 4 2" xfId="183" xr:uid="{FA174450-EBAD-4F06-B979-9BB9B86F330B}"/>
    <cellStyle name="20% - Accent2 4 2 2" xfId="5704" xr:uid="{EA7BB102-9679-4B68-B665-D348866DCF95}"/>
    <cellStyle name="20% - Accent2 4 2 3" xfId="13623" xr:uid="{7D1A2187-BDF2-4DC8-BAA1-9B59563C1B1E}"/>
    <cellStyle name="20% - Accent2 4 3" xfId="184" xr:uid="{D859775C-77DF-4475-82D6-9FC36662CCE4}"/>
    <cellStyle name="20% - Accent2 4 3 2" xfId="5705" xr:uid="{F4E9D0C1-C8B4-4737-8950-80226390D147}"/>
    <cellStyle name="20% - Accent2 4 4" xfId="185" xr:uid="{AE3ADD40-A1A4-4C96-8CBD-693884EF73CC}"/>
    <cellStyle name="20% - Accent2 4 4 2" xfId="5706" xr:uid="{98540CCB-F269-4CD0-BCB1-5346021FC5C3}"/>
    <cellStyle name="20% - Accent2 4 5" xfId="186" xr:uid="{3AE89219-E826-4A4E-B1A2-BFFC0553226C}"/>
    <cellStyle name="20% - Accent2 4 5 2" xfId="5707" xr:uid="{7B21CAB6-13E3-4DA7-9702-33350347B2CB}"/>
    <cellStyle name="20% - Accent2 4 6" xfId="187" xr:uid="{17BBBE52-141C-405B-A8BB-0E246BB62E7E}"/>
    <cellStyle name="20% - Accent2 4 6 2" xfId="5708" xr:uid="{21B3FB53-6F07-4C15-BD85-C5EF796C7411}"/>
    <cellStyle name="20% - Accent2 4 7" xfId="188" xr:uid="{BC71787D-1C80-4ED9-8CE6-5B213611B986}"/>
    <cellStyle name="20% - Accent2 4 7 2" xfId="5709" xr:uid="{1F03EE82-BBBD-40EE-B451-48EEE5BE3A7D}"/>
    <cellStyle name="20% - Accent2 4 8" xfId="189" xr:uid="{C831FF88-E42D-4EA2-B378-D154A61B93A6}"/>
    <cellStyle name="20% - Accent2 4 8 2" xfId="5710" xr:uid="{AF5CA133-089F-4D73-A5F1-AC8941855947}"/>
    <cellStyle name="20% - Accent2 4 9" xfId="190" xr:uid="{2AB73A7A-3AFC-429E-9E79-B5634F6BFA1E}"/>
    <cellStyle name="20% - Accent2 4 9 2" xfId="5711" xr:uid="{F70A6B9A-55D2-43EB-B817-8D78432067F8}"/>
    <cellStyle name="20% - Accent2 40" xfId="13624" xr:uid="{1AE67726-424B-4173-A3C5-B9527FABD1BA}"/>
    <cellStyle name="20% - Accent2 41" xfId="13625" xr:uid="{E30A27D9-2613-4073-858B-4B28D8CDA09F}"/>
    <cellStyle name="20% - Accent2 42" xfId="13626" xr:uid="{7F5B57D9-DB3D-4402-B70A-A713E2067621}"/>
    <cellStyle name="20% - Accent2 43" xfId="13627" xr:uid="{00F10801-6D3A-485D-86C3-315BC2145C12}"/>
    <cellStyle name="20% - Accent2 5" xfId="191" xr:uid="{432A2514-C325-4609-A310-7FB5160F6B93}"/>
    <cellStyle name="20% - Accent2 5 10" xfId="192" xr:uid="{5DAE7F05-B960-4A34-BA42-6202C08DAEA6}"/>
    <cellStyle name="20% - Accent2 5 10 2" xfId="5712" xr:uid="{9E0D9648-74FA-4FD3-B988-C10158B4D57C}"/>
    <cellStyle name="20% - Accent2 5 11" xfId="193" xr:uid="{70CC696D-AF12-4B56-B6AD-84CFCCFAB154}"/>
    <cellStyle name="20% - Accent2 5 11 2" xfId="5713" xr:uid="{3BB11EAD-F0EA-4716-AA3D-1D0EC0ED8B4E}"/>
    <cellStyle name="20% - Accent2 5 12" xfId="5714" xr:uid="{2F0565B0-D808-407B-A43A-D6794BD7F29F}"/>
    <cellStyle name="20% - Accent2 5 13" xfId="8703" xr:uid="{71804C20-816C-470F-8D0B-85E37DE8BBE9}"/>
    <cellStyle name="20% - Accent2 5 2" xfId="194" xr:uid="{076C3E91-B0F1-43AA-A08C-B37E27DF744D}"/>
    <cellStyle name="20% - Accent2 5 2 2" xfId="5715" xr:uid="{28A571FB-CEAE-4895-8773-1ABF3748DAF7}"/>
    <cellStyle name="20% - Accent2 5 2 3" xfId="13628" xr:uid="{F3692A63-426B-4B17-973A-0AAAF3928AC6}"/>
    <cellStyle name="20% - Accent2 5 3" xfId="195" xr:uid="{ADD7AD3C-F78A-4FA9-A227-19E51B643CF3}"/>
    <cellStyle name="20% - Accent2 5 3 2" xfId="5716" xr:uid="{931B88DD-9882-45C9-BB28-ED57CE8BD674}"/>
    <cellStyle name="20% - Accent2 5 4" xfId="196" xr:uid="{B841A955-2053-41C7-93FC-85D9262E43ED}"/>
    <cellStyle name="20% - Accent2 5 4 2" xfId="5717" xr:uid="{1814FC08-76AA-454D-A89E-130C7A262C4B}"/>
    <cellStyle name="20% - Accent2 5 5" xfId="197" xr:uid="{968C7D12-5207-4BCA-A385-6DFA97F7774A}"/>
    <cellStyle name="20% - Accent2 5 5 2" xfId="5718" xr:uid="{6391140B-71C4-4D40-910E-4B43A4A85FAF}"/>
    <cellStyle name="20% - Accent2 5 6" xfId="198" xr:uid="{C6426C6E-6347-42BC-875A-338CF49C2360}"/>
    <cellStyle name="20% - Accent2 5 6 2" xfId="5719" xr:uid="{0A964A77-9844-4497-87F5-E2B1E2623139}"/>
    <cellStyle name="20% - Accent2 5 7" xfId="199" xr:uid="{EC5B4ABF-A3C6-407E-9A20-E74CAB9516A9}"/>
    <cellStyle name="20% - Accent2 5 7 2" xfId="5720" xr:uid="{50567FB6-86EE-4024-8391-6AFD886B0F5A}"/>
    <cellStyle name="20% - Accent2 5 8" xfId="200" xr:uid="{DB08A692-CE42-4BEA-9C63-B5211A1A150F}"/>
    <cellStyle name="20% - Accent2 5 8 2" xfId="5721" xr:uid="{4E6A2749-192B-4DB6-B27A-CF040D7FFD9E}"/>
    <cellStyle name="20% - Accent2 5 9" xfId="201" xr:uid="{93411C4B-1392-4D0D-A4AA-E6343EF2E890}"/>
    <cellStyle name="20% - Accent2 5 9 2" xfId="5722" xr:uid="{E10703ED-5D05-4AED-8156-4F8BD1502796}"/>
    <cellStyle name="20% - Accent2 6" xfId="202" xr:uid="{3FB9EBDA-F74F-4246-9E96-C312E89AD761}"/>
    <cellStyle name="20% - Accent2 6 10" xfId="203" xr:uid="{A8114CF8-AC15-4756-9FE8-8F6BDB8F7767}"/>
    <cellStyle name="20% - Accent2 6 10 2" xfId="5723" xr:uid="{23BE9083-CE00-42CD-86DE-137B304402F7}"/>
    <cellStyle name="20% - Accent2 6 11" xfId="204" xr:uid="{869D8F09-C871-4CDF-9BAF-DE48BFF88583}"/>
    <cellStyle name="20% - Accent2 6 11 2" xfId="5724" xr:uid="{576477CB-9DA2-408D-8697-006372C0E233}"/>
    <cellStyle name="20% - Accent2 6 12" xfId="5725" xr:uid="{A0705EB7-AECD-425A-9E84-A414BB448D8F}"/>
    <cellStyle name="20% - Accent2 6 13" xfId="8704" xr:uid="{B09F92CC-E5E3-4903-B52C-34FFC604EFCC}"/>
    <cellStyle name="20% - Accent2 6 2" xfId="205" xr:uid="{916B7566-D363-4CD6-99A4-36907994A33A}"/>
    <cellStyle name="20% - Accent2 6 2 2" xfId="5726" xr:uid="{5B1ACC6F-3604-4B5D-BF01-25EC69DE6ED5}"/>
    <cellStyle name="20% - Accent2 6 2 3" xfId="13629" xr:uid="{9BAF12ED-B22E-4955-8BF5-316535F57A23}"/>
    <cellStyle name="20% - Accent2 6 3" xfId="206" xr:uid="{3069CD30-3E35-45ED-AC4E-EC52F369DD45}"/>
    <cellStyle name="20% - Accent2 6 3 2" xfId="5727" xr:uid="{1412F4C2-C0C8-47C2-9AA0-7309D7BDE116}"/>
    <cellStyle name="20% - Accent2 6 4" xfId="207" xr:uid="{08D2245F-1267-4E1F-8657-60D4A2ADE6D2}"/>
    <cellStyle name="20% - Accent2 6 4 2" xfId="5728" xr:uid="{F088B5C9-8E06-462F-A09A-0D2F578B0AC6}"/>
    <cellStyle name="20% - Accent2 6 5" xfId="208" xr:uid="{17EBD37A-03A3-4E9A-B20A-5C1A7A4D63BC}"/>
    <cellStyle name="20% - Accent2 6 5 2" xfId="5729" xr:uid="{4697F7FA-DAA2-4262-BF40-E900FA977A91}"/>
    <cellStyle name="20% - Accent2 6 6" xfId="209" xr:uid="{6E355624-7236-441F-BB43-66B4D0F8B1DB}"/>
    <cellStyle name="20% - Accent2 6 6 2" xfId="5730" xr:uid="{FE161912-013C-4337-8B80-569C4317F363}"/>
    <cellStyle name="20% - Accent2 6 7" xfId="210" xr:uid="{4446683E-47E5-48A2-A72A-F77336230D6B}"/>
    <cellStyle name="20% - Accent2 6 7 2" xfId="5731" xr:uid="{9FE9FA49-D132-4F52-9B61-81C2BB8A057A}"/>
    <cellStyle name="20% - Accent2 6 8" xfId="211" xr:uid="{4451ABEA-175D-49C6-90D4-46E5BAA8C896}"/>
    <cellStyle name="20% - Accent2 6 8 2" xfId="5732" xr:uid="{85ADB0F0-8F13-4A29-A2DC-FA3AEB0F816F}"/>
    <cellStyle name="20% - Accent2 6 9" xfId="212" xr:uid="{A0A8B2D6-2288-474D-BE1F-32F5838E5858}"/>
    <cellStyle name="20% - Accent2 6 9 2" xfId="5733" xr:uid="{934AEF5B-3179-4008-85C6-E4BC9564B1E3}"/>
    <cellStyle name="20% - Accent2 7" xfId="213" xr:uid="{7CF88ACB-FD21-41D2-A3B7-0CE8A45D48E0}"/>
    <cellStyle name="20% - Accent2 7 2" xfId="5734" xr:uid="{12A00634-0E76-4E73-B8AA-A0D54D7636BD}"/>
    <cellStyle name="20% - Accent2 7 2 2" xfId="13631" xr:uid="{5DE4628A-BF8E-4456-9766-98D36E5197E3}"/>
    <cellStyle name="20% - Accent2 7 3" xfId="8705" xr:uid="{CEF1FF69-078B-45A7-82F0-355320C9ACCC}"/>
    <cellStyle name="20% - Accent2 7 3 2" xfId="13630" xr:uid="{68F5D107-ADF9-482B-8241-2E6E9A72F8C4}"/>
    <cellStyle name="20% - Accent2 8" xfId="214" xr:uid="{DEAC9356-1FF1-4AF3-847D-56E7F1D33BE2}"/>
    <cellStyle name="20% - Accent2 8 2" xfId="5735" xr:uid="{26305816-BD59-4CF3-B436-D97C5146F8BB}"/>
    <cellStyle name="20% - Accent2 8 2 2" xfId="13633" xr:uid="{6DF16CEE-3F45-4513-8DF2-E41F34A2788D}"/>
    <cellStyle name="20% - Accent2 8 3" xfId="8706" xr:uid="{4BDA8207-7B6D-4030-831D-B780B9B0E6DA}"/>
    <cellStyle name="20% - Accent2 8 3 2" xfId="13632" xr:uid="{79CD6D5E-24E7-4CA8-ADF3-4C5A6BDCFDAB}"/>
    <cellStyle name="20% - Accent2 9" xfId="215" xr:uid="{3ABF6D8A-8053-40EF-9C77-B4C414F1B29B}"/>
    <cellStyle name="20% - Accent2 9 2" xfId="5736" xr:uid="{B52F56AB-8C44-4458-8066-86924DF850A1}"/>
    <cellStyle name="20% - Accent3 10" xfId="216" xr:uid="{55AC5E52-3D82-49C5-BECB-0F22F8995099}"/>
    <cellStyle name="20% - Accent3 10 2" xfId="5737" xr:uid="{2FD9BB4A-BC4B-4AD4-BA39-02239E09CCBC}"/>
    <cellStyle name="20% - Accent3 11" xfId="13634" xr:uid="{335013A4-D4FB-40FD-A790-21C9328F94A5}"/>
    <cellStyle name="20% - Accent3 11 2" xfId="13635" xr:uid="{D6161D1B-55E2-45B5-A368-E81A6C751EC2}"/>
    <cellStyle name="20% - Accent3 12" xfId="13636" xr:uid="{01AFEB28-347C-4758-84B9-A211633DF019}"/>
    <cellStyle name="20% - Accent3 13" xfId="13637" xr:uid="{8A4A3554-6924-43AB-983A-B2A3DF52C95F}"/>
    <cellStyle name="20% - Accent3 14" xfId="13638" xr:uid="{21C662DF-973A-4642-B338-D530D2864A2C}"/>
    <cellStyle name="20% - Accent3 15" xfId="13639" xr:uid="{D4827797-49B0-4BD3-A258-15937A186CE9}"/>
    <cellStyle name="20% - Accent3 16" xfId="13640" xr:uid="{F4499E32-CCFF-4CAB-9DE3-7DE738CDE993}"/>
    <cellStyle name="20% - Accent3 17" xfId="13641" xr:uid="{8597A110-DC41-4E00-BC8F-B70A31AF66DD}"/>
    <cellStyle name="20% - Accent3 18" xfId="13642" xr:uid="{EDD9744E-E470-478A-8E9C-08481CB7AE7A}"/>
    <cellStyle name="20% - Accent3 19" xfId="13643" xr:uid="{9D02FF21-6326-4995-B34D-3065FF6803A0}"/>
    <cellStyle name="20% - Accent3 2" xfId="217" xr:uid="{438E04B0-6670-4805-A231-10114F838D9E}"/>
    <cellStyle name="20% - Accent3 2 10" xfId="218" xr:uid="{7540C4AB-C006-4F9B-A4D1-AC2EEF1ED89D}"/>
    <cellStyle name="20% - Accent3 2 10 2" xfId="5738" xr:uid="{5A4D9193-95D4-476B-8EC0-75E231B6FA07}"/>
    <cellStyle name="20% - Accent3 2 10 3" xfId="8707" xr:uid="{33AEBC47-E45B-4749-A671-D1E7A8BCF977}"/>
    <cellStyle name="20% - Accent3 2 11" xfId="219" xr:uid="{8081E6C5-DD87-4E04-83BB-BE9DC40750C0}"/>
    <cellStyle name="20% - Accent3 2 11 2" xfId="5739" xr:uid="{A58845A6-DA74-4DC5-9855-9F506172A149}"/>
    <cellStyle name="20% - Accent3 2 11 3" xfId="8708" xr:uid="{975B8619-B175-48A0-BB1A-8DB4C5F247FA}"/>
    <cellStyle name="20% - Accent3 2 12" xfId="5740" xr:uid="{BDBB6730-6C9F-4E89-93D9-8F179DB6B66A}"/>
    <cellStyle name="20% - Accent3 2 12 2" xfId="7398" xr:uid="{B94C0ABC-5C96-40BA-A7A7-1E1DFD936BF2}"/>
    <cellStyle name="20% - Accent3 2 12 3" xfId="8709" xr:uid="{3D773303-B719-49A2-B62D-1037DCEF0D37}"/>
    <cellStyle name="20% - Accent3 2 13" xfId="7399" xr:uid="{3238DB04-3C10-47E2-891A-2646751D8A3B}"/>
    <cellStyle name="20% - Accent3 2 13 2" xfId="8710" xr:uid="{8B623FDC-9674-44C8-8BA2-23EE0FB856B3}"/>
    <cellStyle name="20% - Accent3 2 14" xfId="8711" xr:uid="{BC15EFBF-49EF-4640-BE50-48034B47C6CA}"/>
    <cellStyle name="20% - Accent3 2 15" xfId="8712" xr:uid="{2C599A9D-C7C2-43EF-B058-EB17B15D277F}"/>
    <cellStyle name="20% - Accent3 2 16" xfId="13644" xr:uid="{EB0914B6-A9CC-4FF0-B8C1-A9151E6BF084}"/>
    <cellStyle name="20% - Accent3 2 2" xfId="220" xr:uid="{546082B8-C644-4F93-9AB4-A68F6FCA26A0}"/>
    <cellStyle name="20% - Accent3 2 2 2" xfId="5741" xr:uid="{2A00A2A6-92C1-4050-BDC9-C09A909C8E2B}"/>
    <cellStyle name="20% - Accent3 2 2 3" xfId="8713" xr:uid="{F3DE9D83-6429-4246-ACC9-F1E4FA6A387C}"/>
    <cellStyle name="20% - Accent3 2 3" xfId="221" xr:uid="{012FFF6C-FC99-42F5-B44B-7C5D42B8190F}"/>
    <cellStyle name="20% - Accent3 2 3 2" xfId="5742" xr:uid="{10E69BCC-13CA-48CE-98B4-3B871B37578A}"/>
    <cellStyle name="20% - Accent3 2 3 3" xfId="8714" xr:uid="{8117C6D3-2942-4ED3-8133-C3616650910F}"/>
    <cellStyle name="20% - Accent3 2 4" xfId="222" xr:uid="{6F19623A-BB9D-4653-A6C9-41B2FB3A3D19}"/>
    <cellStyle name="20% - Accent3 2 4 2" xfId="5743" xr:uid="{AA6FA51A-F962-402B-A84E-417E964B64FB}"/>
    <cellStyle name="20% - Accent3 2 4 3" xfId="8715" xr:uid="{A1428863-38C0-4B12-94B8-0F875826060D}"/>
    <cellStyle name="20% - Accent3 2 5" xfId="223" xr:uid="{E2C2E7DF-BAFA-4640-9592-4DCFB6661BA8}"/>
    <cellStyle name="20% - Accent3 2 5 2" xfId="5744" xr:uid="{736A8ACF-090F-469B-88AF-454A0EE15D87}"/>
    <cellStyle name="20% - Accent3 2 5 3" xfId="8716" xr:uid="{4EC0D1EE-FDEA-4AC0-B094-35C6EB154BC1}"/>
    <cellStyle name="20% - Accent3 2 6" xfId="224" xr:uid="{7B5A7E7A-2963-42BB-A53E-81B67B03ED47}"/>
    <cellStyle name="20% - Accent3 2 6 2" xfId="5745" xr:uid="{7D9D6549-82D1-4264-83DA-7A69159ED6E4}"/>
    <cellStyle name="20% - Accent3 2 6 3" xfId="8717" xr:uid="{FCCEC37A-3F6C-496B-A778-7BA4B684B8C9}"/>
    <cellStyle name="20% - Accent3 2 7" xfId="225" xr:uid="{BA3F050B-3CC5-4CEC-B68E-E43DD7AEC4EE}"/>
    <cellStyle name="20% - Accent3 2 7 2" xfId="5746" xr:uid="{33496A12-5B35-42EE-973C-CDDB65E4F847}"/>
    <cellStyle name="20% - Accent3 2 7 3" xfId="8718" xr:uid="{81922A04-4B3D-481A-9BF4-D2139840D87D}"/>
    <cellStyle name="20% - Accent3 2 8" xfId="226" xr:uid="{086677BA-F179-4EA6-8F96-15A1BB73841E}"/>
    <cellStyle name="20% - Accent3 2 8 2" xfId="5747" xr:uid="{49649B94-5A1C-4A33-BDE6-DCBED50D2C6C}"/>
    <cellStyle name="20% - Accent3 2 8 3" xfId="8719" xr:uid="{3B884394-241E-4CE2-A8B8-AC553AF0EB25}"/>
    <cellStyle name="20% - Accent3 2 9" xfId="227" xr:uid="{A863D3D1-C3AE-44FB-B271-DFEB2C5E3D53}"/>
    <cellStyle name="20% - Accent3 2 9 2" xfId="5748" xr:uid="{215DCB9E-BB3E-46B2-A98C-4FBB77906F80}"/>
    <cellStyle name="20% - Accent3 2 9 3" xfId="8720" xr:uid="{BFE65CD1-FA9F-4FB1-BC3B-956ADC321A5B}"/>
    <cellStyle name="20% - Accent3 20" xfId="13645" xr:uid="{4A3BABDB-8DBD-480D-B350-C375B5B5A2C0}"/>
    <cellStyle name="20% - Accent3 21" xfId="13646" xr:uid="{E299F7A6-1712-4700-A4C3-B5A270C5CB0A}"/>
    <cellStyle name="20% - Accent3 22" xfId="13647" xr:uid="{77730662-9AFE-4505-B900-CE139F50853C}"/>
    <cellStyle name="20% - Accent3 23" xfId="13648" xr:uid="{6EAF0F02-0444-4ED0-B50C-3616E4A47C6C}"/>
    <cellStyle name="20% - Accent3 24" xfId="13649" xr:uid="{7F217602-6CC1-4BB3-A8FE-948A8400C0BA}"/>
    <cellStyle name="20% - Accent3 25" xfId="13650" xr:uid="{FE3C3298-89C7-4932-BB0A-ECED3745073D}"/>
    <cellStyle name="20% - Accent3 26" xfId="13651" xr:uid="{998E5F32-114B-452A-A83C-FC08F8EAA55B}"/>
    <cellStyle name="20% - Accent3 27" xfId="13652" xr:uid="{4D46584F-4B5E-4839-BB62-C6777BC8C518}"/>
    <cellStyle name="20% - Accent3 28" xfId="13653" xr:uid="{D078E39C-6A22-4C1D-8905-A9FA2A6ABE78}"/>
    <cellStyle name="20% - Accent3 29" xfId="13654" xr:uid="{6278E543-A03C-42A6-952C-B6A52A90ACE2}"/>
    <cellStyle name="20% - Accent3 3" xfId="228" xr:uid="{55C4528E-C2A2-4648-AF74-E7FF566666D1}"/>
    <cellStyle name="20% - Accent3 3 10" xfId="229" xr:uid="{F6A67DE6-1E18-48D3-B581-FB1DA5D76378}"/>
    <cellStyle name="20% - Accent3 3 10 2" xfId="5749" xr:uid="{E610AEF9-C9E3-4428-8CCC-C77A99448B4C}"/>
    <cellStyle name="20% - Accent3 3 11" xfId="230" xr:uid="{43C9BC15-DC37-4E2E-83A4-CD3B21630328}"/>
    <cellStyle name="20% - Accent3 3 11 2" xfId="5750" xr:uid="{EC3090EA-5D82-4E66-8B51-9EB06736A9EC}"/>
    <cellStyle name="20% - Accent3 3 12" xfId="5751" xr:uid="{788B8FA8-70A7-4F17-A1DB-E130016BD380}"/>
    <cellStyle name="20% - Accent3 3 13" xfId="8721" xr:uid="{D2131FD7-4AF8-4482-9C15-C36A3AA4412A}"/>
    <cellStyle name="20% - Accent3 3 2" xfId="231" xr:uid="{C5EDAE19-6E0B-44DA-BF1E-2980BEC4EADF}"/>
    <cellStyle name="20% - Accent3 3 2 2" xfId="5752" xr:uid="{6F640A7E-43A9-4773-B1E5-B9B997F6B5F3}"/>
    <cellStyle name="20% - Accent3 3 2 2 2" xfId="18918" xr:uid="{8FC0499F-5584-478A-B0B4-14FE0FD12DF6}"/>
    <cellStyle name="20% - Accent3 3 2 3" xfId="13655" xr:uid="{1F2050EA-D089-4FC9-9BB7-0FC71D458A7B}"/>
    <cellStyle name="20% - Accent3 3 3" xfId="232" xr:uid="{C4523BF8-3576-40F3-B48F-13F5E2A956F4}"/>
    <cellStyle name="20% - Accent3 3 3 2" xfId="5753" xr:uid="{922D3A79-15B3-43FC-AA37-6C194CAD7EC6}"/>
    <cellStyle name="20% - Accent3 3 3 3" xfId="18919" xr:uid="{57EE7081-D4AA-43B2-86EE-A1B12A83CF3B}"/>
    <cellStyle name="20% - Accent3 3 4" xfId="233" xr:uid="{838D1BD2-832D-4C1D-A5AD-B5DDC0CF372A}"/>
    <cellStyle name="20% - Accent3 3 4 2" xfId="5754" xr:uid="{C11767D5-4515-4CF3-9A03-EE8210F84E84}"/>
    <cellStyle name="20% - Accent3 3 5" xfId="234" xr:uid="{DBF82FD5-D9D6-478A-B428-77CD5C2DE7BF}"/>
    <cellStyle name="20% - Accent3 3 5 2" xfId="5755" xr:uid="{4A905FE4-20C9-4B47-80EE-75288B466E04}"/>
    <cellStyle name="20% - Accent3 3 6" xfId="235" xr:uid="{62A53922-F152-423D-BF33-3F64B834F7B7}"/>
    <cellStyle name="20% - Accent3 3 6 2" xfId="5756" xr:uid="{000798F7-10B0-4871-9B9A-CFFAF3CA3EAD}"/>
    <cellStyle name="20% - Accent3 3 7" xfId="236" xr:uid="{848C0687-E5A9-4B3D-8FD1-B5AD1024232D}"/>
    <cellStyle name="20% - Accent3 3 7 2" xfId="5757" xr:uid="{BEC1F81C-E1D8-46F5-821C-215A15CC81D8}"/>
    <cellStyle name="20% - Accent3 3 8" xfId="237" xr:uid="{0FF00804-511D-4DF7-9C6C-3CF31A57C474}"/>
    <cellStyle name="20% - Accent3 3 8 2" xfId="5758" xr:uid="{E59390E7-F175-403C-9EDD-18D792854A66}"/>
    <cellStyle name="20% - Accent3 3 9" xfId="238" xr:uid="{E4F36D97-3AE3-40FE-828C-1F17F7CC6E67}"/>
    <cellStyle name="20% - Accent3 3 9 2" xfId="5759" xr:uid="{7C5AEE6D-6CFC-4F9B-A818-76A06DD0F930}"/>
    <cellStyle name="20% - Accent3 30" xfId="13656" xr:uid="{26D442F4-9BD7-4296-A90F-D7C082D6C7A6}"/>
    <cellStyle name="20% - Accent3 31" xfId="13657" xr:uid="{0C19EE07-9B78-4B91-AF1D-840961434215}"/>
    <cellStyle name="20% - Accent3 32" xfId="13658" xr:uid="{630C8E04-2DC5-4F88-BE5F-C79E856166F3}"/>
    <cellStyle name="20% - Accent3 33" xfId="13659" xr:uid="{6ABF94B9-E34D-4D8E-A070-41C2224B333A}"/>
    <cellStyle name="20% - Accent3 34" xfId="13660" xr:uid="{DDEE02BC-22DB-48FD-8EDA-38069DC4C803}"/>
    <cellStyle name="20% - Accent3 35" xfId="13661" xr:uid="{18081B33-77BF-4C68-A956-B2B266E2F236}"/>
    <cellStyle name="20% - Accent3 36" xfId="13662" xr:uid="{96DB2BAF-CC98-4A86-9290-3A9A901404E5}"/>
    <cellStyle name="20% - Accent3 37" xfId="13663" xr:uid="{B2617E60-A4A2-4D32-9B51-0E090E0D128C}"/>
    <cellStyle name="20% - Accent3 38" xfId="13664" xr:uid="{3CDEC75E-12FA-4587-95DC-EC27705E5383}"/>
    <cellStyle name="20% - Accent3 39" xfId="13665" xr:uid="{C466C32E-2734-4757-812E-105A3A541CA3}"/>
    <cellStyle name="20% - Accent3 4" xfId="239" xr:uid="{3A15FB41-C0B0-44E5-9B65-6CAC939E1618}"/>
    <cellStyle name="20% - Accent3 4 10" xfId="240" xr:uid="{6D9E6150-4B57-4F40-8D7D-43DEDEFDDBE8}"/>
    <cellStyle name="20% - Accent3 4 10 2" xfId="5760" xr:uid="{D7170D5F-062C-4263-8C18-80271D61AA35}"/>
    <cellStyle name="20% - Accent3 4 11" xfId="241" xr:uid="{DD987AA0-052A-4F6A-A57D-AEB464F9BAC7}"/>
    <cellStyle name="20% - Accent3 4 11 2" xfId="5761" xr:uid="{9B71DD46-D8BE-4F11-9D8C-D1F2B7622DC8}"/>
    <cellStyle name="20% - Accent3 4 12" xfId="5762" xr:uid="{5066E13A-0C94-40AE-8508-942D4273DF7D}"/>
    <cellStyle name="20% - Accent3 4 13" xfId="8722" xr:uid="{2FDE1473-CE7E-4D20-99CC-7D6C86C69B47}"/>
    <cellStyle name="20% - Accent3 4 2" xfId="242" xr:uid="{7889FABD-C263-40F2-B8C1-44B204AF7403}"/>
    <cellStyle name="20% - Accent3 4 2 2" xfId="5763" xr:uid="{98B12C4F-2EA8-43CF-AE1F-BE63E49BDE6A}"/>
    <cellStyle name="20% - Accent3 4 2 3" xfId="13666" xr:uid="{574A099F-CD8B-4AFB-849E-F98C80494033}"/>
    <cellStyle name="20% - Accent3 4 3" xfId="243" xr:uid="{248A600B-7D7D-4766-B69D-C5C9CD058452}"/>
    <cellStyle name="20% - Accent3 4 3 2" xfId="5764" xr:uid="{5DB92B97-862D-4E01-A145-C76A58DAB784}"/>
    <cellStyle name="20% - Accent3 4 4" xfId="244" xr:uid="{A833B5CF-0C5F-4DFB-8D90-082BF5FB6F4E}"/>
    <cellStyle name="20% - Accent3 4 4 2" xfId="5765" xr:uid="{8F8E53AB-73DB-44DE-A425-AE233ED4CAFA}"/>
    <cellStyle name="20% - Accent3 4 5" xfId="245" xr:uid="{253E75BC-509E-48D4-980D-8E1A46EF00D8}"/>
    <cellStyle name="20% - Accent3 4 5 2" xfId="5766" xr:uid="{369D1F83-5171-4865-9BDD-501C47559239}"/>
    <cellStyle name="20% - Accent3 4 6" xfId="246" xr:uid="{54003C6F-9F97-40A1-9CBE-E39B8F21D76C}"/>
    <cellStyle name="20% - Accent3 4 6 2" xfId="5767" xr:uid="{8B753F6E-0F1B-4F81-AA6D-E30DDC5091D5}"/>
    <cellStyle name="20% - Accent3 4 7" xfId="247" xr:uid="{9CED47F5-8D0E-40E2-BAF4-4C5272567145}"/>
    <cellStyle name="20% - Accent3 4 7 2" xfId="5768" xr:uid="{07871675-7442-45CD-B75F-6DE6ABBF97EA}"/>
    <cellStyle name="20% - Accent3 4 8" xfId="248" xr:uid="{D7323390-8743-4DB7-8971-7403A49F045F}"/>
    <cellStyle name="20% - Accent3 4 8 2" xfId="5769" xr:uid="{4E9F08FC-8ED5-457B-9E48-5C89D22FCC22}"/>
    <cellStyle name="20% - Accent3 4 9" xfId="249" xr:uid="{9B918F09-6AB5-4C78-AAA6-B18A05CC4862}"/>
    <cellStyle name="20% - Accent3 4 9 2" xfId="5770" xr:uid="{08F4E81D-7E46-444F-A6E5-A056191B1566}"/>
    <cellStyle name="20% - Accent3 40" xfId="13667" xr:uid="{B651684E-2976-4D3D-93D6-D55CC555C642}"/>
    <cellStyle name="20% - Accent3 41" xfId="13668" xr:uid="{0B3E6314-6D3E-49D0-8EBA-E881977B8440}"/>
    <cellStyle name="20% - Accent3 42" xfId="13669" xr:uid="{A92EEB99-49CF-4A32-851E-AFD11FAD1384}"/>
    <cellStyle name="20% - Accent3 43" xfId="13670" xr:uid="{8B3197D3-EC93-4BC3-AB56-3B4BA1E8DABC}"/>
    <cellStyle name="20% - Accent3 44" xfId="18920" xr:uid="{FE8A6603-A278-48CF-9D85-2E6B80E062C5}"/>
    <cellStyle name="20% - Accent3 5" xfId="250" xr:uid="{9A8DA8B4-4CE8-4637-B8ED-BFD109B3075B}"/>
    <cellStyle name="20% - Accent3 5 10" xfId="251" xr:uid="{CDECBA42-14E5-43EE-AE85-EFB7A6444DC5}"/>
    <cellStyle name="20% - Accent3 5 10 2" xfId="5771" xr:uid="{27013A96-97E5-4F27-BE8C-3F716F47693F}"/>
    <cellStyle name="20% - Accent3 5 11" xfId="252" xr:uid="{893C02F3-E0B6-4829-A6CE-4D4AE78C58D9}"/>
    <cellStyle name="20% - Accent3 5 11 2" xfId="5772" xr:uid="{1F990731-D5CC-4272-91EC-E200CE765045}"/>
    <cellStyle name="20% - Accent3 5 12" xfId="5773" xr:uid="{644AA25D-671F-475A-9057-BCF03344390F}"/>
    <cellStyle name="20% - Accent3 5 13" xfId="8723" xr:uid="{1755E342-4FBB-4F70-BFB2-834D12AA54C6}"/>
    <cellStyle name="20% - Accent3 5 2" xfId="253" xr:uid="{D30DB342-6EC5-4D0D-B53A-D59CB7EAE86B}"/>
    <cellStyle name="20% - Accent3 5 2 2" xfId="5774" xr:uid="{B5F970BE-B697-4BBC-8453-0BC326E36EE7}"/>
    <cellStyle name="20% - Accent3 5 2 3" xfId="13671" xr:uid="{67D0E9CF-C95D-473A-8BBA-4EC4FFE1BD09}"/>
    <cellStyle name="20% - Accent3 5 3" xfId="254" xr:uid="{7DA38A99-870C-4366-82D4-8A89872A8BFC}"/>
    <cellStyle name="20% - Accent3 5 3 2" xfId="5775" xr:uid="{A203F4C4-D103-421B-BD6F-E3176CF9756F}"/>
    <cellStyle name="20% - Accent3 5 4" xfId="255" xr:uid="{E6036A38-ED3F-4728-B72E-C27161026453}"/>
    <cellStyle name="20% - Accent3 5 4 2" xfId="5776" xr:uid="{F07D4822-DEDF-44C6-A778-09B677E684F4}"/>
    <cellStyle name="20% - Accent3 5 5" xfId="256" xr:uid="{42324437-7EB9-40B2-9B7A-40B7B0E7CEE2}"/>
    <cellStyle name="20% - Accent3 5 5 2" xfId="5777" xr:uid="{EA41F3F4-5922-4A3F-87D5-803A193F04A8}"/>
    <cellStyle name="20% - Accent3 5 6" xfId="257" xr:uid="{D58A22D0-2EE9-4C58-BE94-0FBEF8EB9FE2}"/>
    <cellStyle name="20% - Accent3 5 6 2" xfId="5778" xr:uid="{88BF96C7-D6F6-4C59-A41C-E7AEC47C63D4}"/>
    <cellStyle name="20% - Accent3 5 7" xfId="258" xr:uid="{2C944862-B7E5-49E5-8E53-27EE370AA592}"/>
    <cellStyle name="20% - Accent3 5 7 2" xfId="5779" xr:uid="{983D77D5-8A1B-4D49-8902-6C0DA3F2C029}"/>
    <cellStyle name="20% - Accent3 5 8" xfId="259" xr:uid="{B6F21682-24AF-4E8A-9D53-C26AB0630D7B}"/>
    <cellStyle name="20% - Accent3 5 8 2" xfId="5780" xr:uid="{94007FA0-25D4-4216-AB6A-B8FCFB3AE798}"/>
    <cellStyle name="20% - Accent3 5 9" xfId="260" xr:uid="{09D36ECB-D049-45BC-B977-97D80499C20B}"/>
    <cellStyle name="20% - Accent3 5 9 2" xfId="5781" xr:uid="{9249DAD7-269C-4518-BED1-F69D17F0636F}"/>
    <cellStyle name="20% - Accent3 6" xfId="261" xr:uid="{7FEA3AA3-1F78-4845-880F-DAA301B77197}"/>
    <cellStyle name="20% - Accent3 6 10" xfId="262" xr:uid="{A603D111-E752-43F7-AC37-82E857607B83}"/>
    <cellStyle name="20% - Accent3 6 10 2" xfId="5782" xr:uid="{B1E108C4-053F-4352-B835-0B28F9FAC9AA}"/>
    <cellStyle name="20% - Accent3 6 11" xfId="263" xr:uid="{41517705-237C-4F86-8452-4392566892ED}"/>
    <cellStyle name="20% - Accent3 6 11 2" xfId="5783" xr:uid="{19C15747-6A71-40E0-873E-A0A6D4CB33F6}"/>
    <cellStyle name="20% - Accent3 6 12" xfId="5784" xr:uid="{A8EA7BC3-E7A3-4759-B5C9-E4EFF27A9EC3}"/>
    <cellStyle name="20% - Accent3 6 13" xfId="8724" xr:uid="{7FAED9A2-1271-448C-8E2A-B1B5E86F9C33}"/>
    <cellStyle name="20% - Accent3 6 2" xfId="264" xr:uid="{65D23FAD-961B-4750-BDE6-DBD1C5AB2E42}"/>
    <cellStyle name="20% - Accent3 6 2 2" xfId="5785" xr:uid="{DEF4453D-2B78-4D7B-AA68-76AA03A5977D}"/>
    <cellStyle name="20% - Accent3 6 2 3" xfId="13672" xr:uid="{643072F7-98AA-408F-A393-F6F273C07147}"/>
    <cellStyle name="20% - Accent3 6 3" xfId="265" xr:uid="{54A93FD0-491F-409F-8904-20E71756E5DE}"/>
    <cellStyle name="20% - Accent3 6 3 2" xfId="5786" xr:uid="{4A60C765-ED74-4DA3-B60E-3AF867F58D0C}"/>
    <cellStyle name="20% - Accent3 6 4" xfId="266" xr:uid="{1FA87065-8942-45AA-89F3-C6B791F5A6F6}"/>
    <cellStyle name="20% - Accent3 6 4 2" xfId="5787" xr:uid="{F784394D-C087-41D7-9CDC-5BCF6119BA05}"/>
    <cellStyle name="20% - Accent3 6 5" xfId="267" xr:uid="{168A11AA-CDCD-4B8F-8492-5EA857B071CF}"/>
    <cellStyle name="20% - Accent3 6 5 2" xfId="5788" xr:uid="{8938114A-1977-455A-A57B-EC018E3A7D2A}"/>
    <cellStyle name="20% - Accent3 6 6" xfId="268" xr:uid="{20F42ECD-5937-4039-AF70-6B812B5C15C3}"/>
    <cellStyle name="20% - Accent3 6 6 2" xfId="5789" xr:uid="{119935D9-F645-4050-A411-73E15C5D4F12}"/>
    <cellStyle name="20% - Accent3 6 7" xfId="269" xr:uid="{EB02730E-5886-4812-9B0C-C7B7DF765EEC}"/>
    <cellStyle name="20% - Accent3 6 7 2" xfId="5790" xr:uid="{60038B68-B725-42F8-BFCA-0A86697FC8C8}"/>
    <cellStyle name="20% - Accent3 6 8" xfId="270" xr:uid="{B7F41BF3-6395-42CA-BC7D-A1BFE3C27487}"/>
    <cellStyle name="20% - Accent3 6 8 2" xfId="5791" xr:uid="{16C76AF1-2350-4349-92B0-DA44D3C428F8}"/>
    <cellStyle name="20% - Accent3 6 9" xfId="271" xr:uid="{2E95D619-8C41-4B1F-B435-358CC04FC512}"/>
    <cellStyle name="20% - Accent3 6 9 2" xfId="5792" xr:uid="{01DD6D98-8773-4578-82E7-FF2EFC863543}"/>
    <cellStyle name="20% - Accent3 7" xfId="272" xr:uid="{BF29CB51-D9AA-48C6-AADA-103D0CB462A4}"/>
    <cellStyle name="20% - Accent3 7 2" xfId="5793" xr:uid="{4FBC7960-E87B-40E5-ADB4-3D3ACBC7874B}"/>
    <cellStyle name="20% - Accent3 7 2 2" xfId="13674" xr:uid="{6BF2A42E-6FFF-4A6B-B1BE-F364C65184BF}"/>
    <cellStyle name="20% - Accent3 7 3" xfId="8725" xr:uid="{F3C9F67C-A270-4F9A-879A-BF54BA972B02}"/>
    <cellStyle name="20% - Accent3 7 3 2" xfId="13673" xr:uid="{2B976E35-8B9A-46AE-AD7F-FC036DB9A48B}"/>
    <cellStyle name="20% - Accent3 8" xfId="273" xr:uid="{63EC0549-56D1-40C6-9121-6FD0CD7463C4}"/>
    <cellStyle name="20% - Accent3 8 2" xfId="5794" xr:uid="{9A0BFE28-01F6-4F43-9D2F-65D19165914E}"/>
    <cellStyle name="20% - Accent3 8 2 2" xfId="13676" xr:uid="{98E2CD90-1186-4062-B4F1-D53F8839F43A}"/>
    <cellStyle name="20% - Accent3 8 3" xfId="8726" xr:uid="{D3A28E2E-7B91-4FF4-A0AC-077B092F99FF}"/>
    <cellStyle name="20% - Accent3 8 3 2" xfId="13675" xr:uid="{48E42E3D-C499-4745-B6E0-FE9B9E4565C6}"/>
    <cellStyle name="20% - Accent3 9" xfId="274" xr:uid="{16D4654C-BF9E-4DD4-AD04-3CEE53497B8A}"/>
    <cellStyle name="20% - Accent3 9 2" xfId="5795" xr:uid="{96C50994-AAB1-4A52-9215-AC55CC1BD6F3}"/>
    <cellStyle name="20% - Accent4 10" xfId="275" xr:uid="{207377B1-1975-4F34-9FA9-E3FA231B699C}"/>
    <cellStyle name="20% - Accent4 10 2" xfId="5796" xr:uid="{E0E6E9D9-4506-4FDD-8800-78F9F87100D0}"/>
    <cellStyle name="20% - Accent4 11" xfId="13677" xr:uid="{72B3612B-25CD-45F8-AAEC-7485C4854BCF}"/>
    <cellStyle name="20% - Accent4 11 2" xfId="13678" xr:uid="{67083167-831F-4FB6-B719-475C15B86B68}"/>
    <cellStyle name="20% - Accent4 12" xfId="13679" xr:uid="{5967C3D2-62BB-4F8F-B597-9345C892BCEF}"/>
    <cellStyle name="20% - Accent4 13" xfId="13680" xr:uid="{E38C5E15-033A-4EEC-8988-A3142AEA64CE}"/>
    <cellStyle name="20% - Accent4 14" xfId="13681" xr:uid="{894F3C25-968C-4788-AA48-8167CCD22B94}"/>
    <cellStyle name="20% - Accent4 15" xfId="13682" xr:uid="{ECEE0E1E-B2C6-4851-81C8-C4DAFA125AB5}"/>
    <cellStyle name="20% - Accent4 16" xfId="13683" xr:uid="{8F9EA2C2-A9FE-4F09-95CF-A4B2171E84F3}"/>
    <cellStyle name="20% - Accent4 17" xfId="13684" xr:uid="{788275AF-278F-42DE-AD77-0ED7DC513B6D}"/>
    <cellStyle name="20% - Accent4 18" xfId="13685" xr:uid="{28D89ADE-BD0F-4D2F-AE1C-50B3D1726495}"/>
    <cellStyle name="20% - Accent4 19" xfId="13686" xr:uid="{89DD9DFD-86B2-4A69-AA3B-4CAC64E53F48}"/>
    <cellStyle name="20% - Accent4 2" xfId="276" xr:uid="{B4627C4D-B401-433E-8482-65EDCEA33DAE}"/>
    <cellStyle name="20% - Accent4 2 10" xfId="277" xr:uid="{7DF836AE-21F7-41FD-AFED-78CA10994B39}"/>
    <cellStyle name="20% - Accent4 2 10 2" xfId="5797" xr:uid="{7C83EC1C-A47E-4ACB-8761-D2627D20E16E}"/>
    <cellStyle name="20% - Accent4 2 10 3" xfId="8727" xr:uid="{206DBBA4-0DD9-494B-8A1F-2D4568936429}"/>
    <cellStyle name="20% - Accent4 2 11" xfId="278" xr:uid="{B7CB9F1B-448B-4E69-8EE7-985AD63B248B}"/>
    <cellStyle name="20% - Accent4 2 11 2" xfId="5798" xr:uid="{6B7D315C-0B49-484B-932B-BA4996493B11}"/>
    <cellStyle name="20% - Accent4 2 11 3" xfId="8728" xr:uid="{10404BA5-2A87-4F7E-8F32-9E6DC47A121D}"/>
    <cellStyle name="20% - Accent4 2 12" xfId="5799" xr:uid="{58A4CDF5-FBA9-43F0-95C6-97F53783D3DD}"/>
    <cellStyle name="20% - Accent4 2 12 2" xfId="7400" xr:uid="{2FE34645-28B6-4AEB-A4F0-7BFEF59E67E5}"/>
    <cellStyle name="20% - Accent4 2 12 3" xfId="8729" xr:uid="{21345E9A-BCEB-4487-A67A-A9AAE2C20E7F}"/>
    <cellStyle name="20% - Accent4 2 13" xfId="7401" xr:uid="{BB966760-2B0C-4712-9B45-56B5DE6AF6D7}"/>
    <cellStyle name="20% - Accent4 2 13 2" xfId="8730" xr:uid="{A9979FBA-BFFD-4062-9D4E-A5D5399EC9E2}"/>
    <cellStyle name="20% - Accent4 2 14" xfId="8731" xr:uid="{AF59F58E-8A43-469E-8051-0C2175869936}"/>
    <cellStyle name="20% - Accent4 2 15" xfId="8732" xr:uid="{793A9AB5-348D-40DB-B7F4-C24BF2C4B46D}"/>
    <cellStyle name="20% - Accent4 2 16" xfId="13687" xr:uid="{B0A32346-91F6-4FB2-B423-6D641CFB2AE6}"/>
    <cellStyle name="20% - Accent4 2 2" xfId="279" xr:uid="{9E3AEB5C-D19E-4706-9462-02BCC298A3C3}"/>
    <cellStyle name="20% - Accent4 2 2 2" xfId="5800" xr:uid="{6E28E155-7281-4FBC-BB1E-F114F3B6A432}"/>
    <cellStyle name="20% - Accent4 2 2 3" xfId="8733" xr:uid="{60A903A6-6B49-4BC3-8724-7B7FB8B20370}"/>
    <cellStyle name="20% - Accent4 2 3" xfId="280" xr:uid="{A6D3CB0C-7605-4359-854A-5A669C8D00CE}"/>
    <cellStyle name="20% - Accent4 2 3 2" xfId="5801" xr:uid="{478353DE-94C0-4A92-8C9A-67EE254497F8}"/>
    <cellStyle name="20% - Accent4 2 3 3" xfId="8734" xr:uid="{84283F78-688D-448D-98AD-664E4345C649}"/>
    <cellStyle name="20% - Accent4 2 4" xfId="281" xr:uid="{9336F887-0018-4FFC-9ADD-A58F4BB5259B}"/>
    <cellStyle name="20% - Accent4 2 4 2" xfId="5802" xr:uid="{77E82376-DEAF-4C2D-B94A-40071207CAFC}"/>
    <cellStyle name="20% - Accent4 2 4 3" xfId="8735" xr:uid="{CA9EB631-1394-451A-B23D-A32DEEC2C53B}"/>
    <cellStyle name="20% - Accent4 2 5" xfId="282" xr:uid="{A1C73CA5-A1F4-4548-9882-FDD7B35B5DED}"/>
    <cellStyle name="20% - Accent4 2 5 2" xfId="5803" xr:uid="{3FDB735E-BFB7-4E19-BC99-A4483ED11CAD}"/>
    <cellStyle name="20% - Accent4 2 5 3" xfId="8736" xr:uid="{B0F821F8-ABBA-495A-8857-F88ACF0FF834}"/>
    <cellStyle name="20% - Accent4 2 6" xfId="283" xr:uid="{26F92439-1E50-4091-A739-6FFA781BE18C}"/>
    <cellStyle name="20% - Accent4 2 6 2" xfId="5804" xr:uid="{D3050AF0-C3B1-47F2-97D8-718C569257E4}"/>
    <cellStyle name="20% - Accent4 2 6 3" xfId="8737" xr:uid="{65546089-CDB5-4CD3-A27B-3259D30E87D3}"/>
    <cellStyle name="20% - Accent4 2 7" xfId="284" xr:uid="{9AE7355C-3F73-4275-AEC6-3C7E75C84D08}"/>
    <cellStyle name="20% - Accent4 2 7 2" xfId="5805" xr:uid="{DAA6D55E-E80A-4D8F-9D7E-E619B5E941C3}"/>
    <cellStyle name="20% - Accent4 2 7 3" xfId="8738" xr:uid="{3EEFF6D7-07EA-4947-B3DB-E1906A4FD583}"/>
    <cellStyle name="20% - Accent4 2 8" xfId="285" xr:uid="{4D7B19D4-71D7-4DB4-9255-396D1394933B}"/>
    <cellStyle name="20% - Accent4 2 8 2" xfId="5806" xr:uid="{8BEFFE44-D81C-4965-AD1A-451550EA17FB}"/>
    <cellStyle name="20% - Accent4 2 8 3" xfId="8739" xr:uid="{1E64E138-EE70-4FDC-BA99-74E55DB00FE8}"/>
    <cellStyle name="20% - Accent4 2 9" xfId="286" xr:uid="{AE66F081-79A8-4694-A790-2518502D7C3B}"/>
    <cellStyle name="20% - Accent4 2 9 2" xfId="5807" xr:uid="{461BE81C-EF0A-42A6-A9D8-75C90E555393}"/>
    <cellStyle name="20% - Accent4 2 9 3" xfId="8740" xr:uid="{77DE5228-FD0C-4EAF-853E-B4841BA16772}"/>
    <cellStyle name="20% - Accent4 20" xfId="13688" xr:uid="{81718471-AADF-4452-87CC-3E8F853D2ED5}"/>
    <cellStyle name="20% - Accent4 21" xfId="13689" xr:uid="{87F9E0FE-B488-4E6A-8066-C10BD062B094}"/>
    <cellStyle name="20% - Accent4 22" xfId="13690" xr:uid="{1A17C0D4-03E8-4867-8462-42122B633953}"/>
    <cellStyle name="20% - Accent4 23" xfId="13691" xr:uid="{9D1C1300-E354-4775-A594-9022A41BF976}"/>
    <cellStyle name="20% - Accent4 24" xfId="13692" xr:uid="{852F3343-8993-4BE6-A21D-3681351C1C97}"/>
    <cellStyle name="20% - Accent4 25" xfId="13693" xr:uid="{45106CB2-5FA0-44F9-B733-FB7F056D02C5}"/>
    <cellStyle name="20% - Accent4 26" xfId="13694" xr:uid="{61E7CC64-237D-4601-B3F0-1E70A9802562}"/>
    <cellStyle name="20% - Accent4 27" xfId="13695" xr:uid="{1209A415-31C8-40D7-9CE9-2D4B1B8C6935}"/>
    <cellStyle name="20% - Accent4 28" xfId="13696" xr:uid="{0518B21F-C297-4AD6-8303-6A7B4B992338}"/>
    <cellStyle name="20% - Accent4 29" xfId="13697" xr:uid="{9F0BA8B1-E5D4-4219-A380-FE46A5B793CF}"/>
    <cellStyle name="20% - Accent4 3" xfId="287" xr:uid="{30E843A3-2EB5-4DDD-B147-B1C03B081599}"/>
    <cellStyle name="20% - Accent4 3 10" xfId="288" xr:uid="{5E5E06F3-10DC-433D-AD62-F13C3B873D5D}"/>
    <cellStyle name="20% - Accent4 3 10 2" xfId="5808" xr:uid="{BC602EB6-3005-4726-B1E6-D977D03D9E7B}"/>
    <cellStyle name="20% - Accent4 3 11" xfId="289" xr:uid="{5FDACE2E-2E54-4FB9-A3A8-2E128719F230}"/>
    <cellStyle name="20% - Accent4 3 11 2" xfId="5809" xr:uid="{CF3D2296-FA46-48D2-B789-2C8CA9301F08}"/>
    <cellStyle name="20% - Accent4 3 12" xfId="5810" xr:uid="{14E45C99-6C09-4FF8-BC73-CBFE890B99E3}"/>
    <cellStyle name="20% - Accent4 3 13" xfId="8741" xr:uid="{32141D39-9B52-465C-87B8-BBD4DBA07DA1}"/>
    <cellStyle name="20% - Accent4 3 2" xfId="290" xr:uid="{573ABA79-35FC-46D8-8915-BDBE810959BD}"/>
    <cellStyle name="20% - Accent4 3 2 2" xfId="5811" xr:uid="{9841B6E1-F0ED-4AC6-9B11-DD5ABCBAB1E4}"/>
    <cellStyle name="20% - Accent4 3 2 2 2" xfId="18921" xr:uid="{6F7F6DBC-B939-4BBA-A7CF-EB29A4E0EE34}"/>
    <cellStyle name="20% - Accent4 3 2 3" xfId="13698" xr:uid="{3D8B91D4-EB1B-4C56-AFE7-B7C09A1B2B7A}"/>
    <cellStyle name="20% - Accent4 3 3" xfId="291" xr:uid="{B239DCEF-21DE-4908-B28A-57301A119B7B}"/>
    <cellStyle name="20% - Accent4 3 3 2" xfId="5812" xr:uid="{23EB6A58-3BD2-4F18-8810-C4BC24A2FD4C}"/>
    <cellStyle name="20% - Accent4 3 3 3" xfId="18922" xr:uid="{2E84CF8B-B585-4061-92CC-054091564BA7}"/>
    <cellStyle name="20% - Accent4 3 4" xfId="292" xr:uid="{B950256E-701D-4B3A-83D7-DBDE15D07D42}"/>
    <cellStyle name="20% - Accent4 3 4 2" xfId="5813" xr:uid="{DEE38F71-D03C-42D7-BCC4-BEBFE084A4F1}"/>
    <cellStyle name="20% - Accent4 3 5" xfId="293" xr:uid="{2F41817F-DB04-491D-942E-F01DB5B8B12F}"/>
    <cellStyle name="20% - Accent4 3 5 2" xfId="5814" xr:uid="{72721BEF-85D8-4FD4-AAEE-72CBD79025C2}"/>
    <cellStyle name="20% - Accent4 3 6" xfId="294" xr:uid="{C63B9F2D-DD51-41F2-8743-0CCEBDB87585}"/>
    <cellStyle name="20% - Accent4 3 6 2" xfId="5815" xr:uid="{E59D5F66-122F-41C6-A70C-A7022DB9EDEE}"/>
    <cellStyle name="20% - Accent4 3 7" xfId="295" xr:uid="{9EEE7477-F346-4D7C-B27D-C413999CF13D}"/>
    <cellStyle name="20% - Accent4 3 7 2" xfId="5816" xr:uid="{DBD13A8E-4A49-494C-A4B2-30A7618BB98F}"/>
    <cellStyle name="20% - Accent4 3 8" xfId="296" xr:uid="{4139FE1A-FE8D-4900-AF34-E920D7AE8A6B}"/>
    <cellStyle name="20% - Accent4 3 8 2" xfId="5817" xr:uid="{333A9686-156F-496F-B613-5EEEFE9AB32D}"/>
    <cellStyle name="20% - Accent4 3 9" xfId="297" xr:uid="{94EDCD0A-BF7D-4B0E-8C03-003BF612D8E5}"/>
    <cellStyle name="20% - Accent4 3 9 2" xfId="5818" xr:uid="{EAF6F188-23E7-4863-9D3D-467254A8D8D4}"/>
    <cellStyle name="20% - Accent4 30" xfId="13699" xr:uid="{801E4378-531F-4A69-A5B2-F261F12FD050}"/>
    <cellStyle name="20% - Accent4 31" xfId="13700" xr:uid="{9E37A06D-8295-4FF6-870D-8FA6B19197CB}"/>
    <cellStyle name="20% - Accent4 32" xfId="13701" xr:uid="{90D894E3-A04A-49EE-A0DB-DC09F95FC7AD}"/>
    <cellStyle name="20% - Accent4 33" xfId="13702" xr:uid="{EB7F44D8-2D65-4D88-931E-02C1C9F1B0A2}"/>
    <cellStyle name="20% - Accent4 34" xfId="13703" xr:uid="{9F5441C1-D0A3-474F-977D-E3F4F1B66C93}"/>
    <cellStyle name="20% - Accent4 35" xfId="13704" xr:uid="{D12F8C36-0BA1-4DFC-A0F2-3654743F5DB2}"/>
    <cellStyle name="20% - Accent4 36" xfId="13705" xr:uid="{7CC8B18A-3118-4390-8957-F45F1CA7E576}"/>
    <cellStyle name="20% - Accent4 37" xfId="13706" xr:uid="{5D755DA5-0F6D-478E-9016-8319ABA70033}"/>
    <cellStyle name="20% - Accent4 38" xfId="13707" xr:uid="{CD494301-A9BC-43DB-8D18-B63412CF219D}"/>
    <cellStyle name="20% - Accent4 39" xfId="13708" xr:uid="{147B66F0-F68C-40DE-9DC6-325E826231E1}"/>
    <cellStyle name="20% - Accent4 4" xfId="298" xr:uid="{99B74632-C3D5-44BD-822F-427CBF58417F}"/>
    <cellStyle name="20% - Accent4 4 10" xfId="299" xr:uid="{BED88AEC-F484-4FDB-AF87-5F4C9469B591}"/>
    <cellStyle name="20% - Accent4 4 10 2" xfId="5819" xr:uid="{8F95E352-6A54-4728-BA7F-1E8D79D823A5}"/>
    <cellStyle name="20% - Accent4 4 11" xfId="300" xr:uid="{A8598E7C-7F61-4AFC-B4E5-086FBC1F24A8}"/>
    <cellStyle name="20% - Accent4 4 11 2" xfId="5820" xr:uid="{13056332-CEAE-4DFC-A8EC-DB5E0DEDB4B6}"/>
    <cellStyle name="20% - Accent4 4 12" xfId="5821" xr:uid="{36927902-A7C3-43EC-9B30-B4BDCA0C9440}"/>
    <cellStyle name="20% - Accent4 4 13" xfId="8742" xr:uid="{462423E4-2715-4394-B5F8-A112602DF1A9}"/>
    <cellStyle name="20% - Accent4 4 2" xfId="301" xr:uid="{73BBE43C-3858-4B79-9A8C-01B186934913}"/>
    <cellStyle name="20% - Accent4 4 2 2" xfId="5822" xr:uid="{0046B51A-5674-44B4-B015-E36894E3B904}"/>
    <cellStyle name="20% - Accent4 4 2 3" xfId="13709" xr:uid="{0D93BD1A-72C8-4FD1-8848-AA871FA17BE5}"/>
    <cellStyle name="20% - Accent4 4 3" xfId="302" xr:uid="{BEEE92FA-4A32-472E-AC35-2864B4B5180A}"/>
    <cellStyle name="20% - Accent4 4 3 2" xfId="5823" xr:uid="{4FA534C1-1C7A-4931-AA81-A8C7AB3A4800}"/>
    <cellStyle name="20% - Accent4 4 4" xfId="303" xr:uid="{5F80725B-219E-48D7-AADA-5285C1B594C6}"/>
    <cellStyle name="20% - Accent4 4 4 2" xfId="5824" xr:uid="{1BAEF567-65D0-4D8C-96C8-634498947496}"/>
    <cellStyle name="20% - Accent4 4 5" xfId="304" xr:uid="{DCBE8D20-E270-4E2D-86CA-BD9D002164CA}"/>
    <cellStyle name="20% - Accent4 4 5 2" xfId="5825" xr:uid="{E710B0FD-63CC-4E3C-8EF7-FF8010A5FFF3}"/>
    <cellStyle name="20% - Accent4 4 6" xfId="305" xr:uid="{E2066DED-C9F6-40E9-87CD-88C2C35DC77E}"/>
    <cellStyle name="20% - Accent4 4 6 2" xfId="5826" xr:uid="{09C1034F-562E-44AA-B8CE-409C2B8EF88D}"/>
    <cellStyle name="20% - Accent4 4 7" xfId="306" xr:uid="{5DC6DEAD-6445-46B3-835A-5BE2ABCF2456}"/>
    <cellStyle name="20% - Accent4 4 7 2" xfId="5827" xr:uid="{D8EA5C24-1DCB-4AB4-A44D-28A8DF1F33A4}"/>
    <cellStyle name="20% - Accent4 4 8" xfId="307" xr:uid="{0F0BB5DC-FC07-476A-8E80-D6746B1A86B4}"/>
    <cellStyle name="20% - Accent4 4 8 2" xfId="5828" xr:uid="{71C53AF3-EE95-4B90-9DAF-67F82C96286B}"/>
    <cellStyle name="20% - Accent4 4 9" xfId="308" xr:uid="{947ED26D-D5E7-447C-9851-FC98410F9468}"/>
    <cellStyle name="20% - Accent4 4 9 2" xfId="5829" xr:uid="{9462EBC7-7BA5-421D-A94F-6D0F5EAD1579}"/>
    <cellStyle name="20% - Accent4 40" xfId="13710" xr:uid="{326F093C-8520-4450-B28F-A327AEEFB7EC}"/>
    <cellStyle name="20% - Accent4 41" xfId="13711" xr:uid="{FE42F202-25E3-43D5-BB78-55657CA5D0A6}"/>
    <cellStyle name="20% - Accent4 42" xfId="13712" xr:uid="{F14F909E-2F11-4782-88DA-97EA543359DE}"/>
    <cellStyle name="20% - Accent4 43" xfId="13713" xr:uid="{EA52DEE7-70B9-4DBC-8C61-8131FB8980A1}"/>
    <cellStyle name="20% - Accent4 5" xfId="309" xr:uid="{0C40F8F7-E22C-4CC2-98DB-7E2BCB803ED3}"/>
    <cellStyle name="20% - Accent4 5 10" xfId="310" xr:uid="{5840E856-FDB9-4B03-9C46-8FDCE7975856}"/>
    <cellStyle name="20% - Accent4 5 10 2" xfId="5830" xr:uid="{D4FD9B18-093E-43D8-9673-08FFA8AFDF38}"/>
    <cellStyle name="20% - Accent4 5 11" xfId="311" xr:uid="{C953DC40-B9A4-47D5-8AD6-9910163F6418}"/>
    <cellStyle name="20% - Accent4 5 11 2" xfId="5831" xr:uid="{2BE37728-E361-4781-ACC2-D8683D895B4B}"/>
    <cellStyle name="20% - Accent4 5 12" xfId="5832" xr:uid="{25209EA4-52B6-4DA7-883E-CF067A8B66A3}"/>
    <cellStyle name="20% - Accent4 5 13" xfId="8743" xr:uid="{9DD50ABA-8E7B-488A-9E6E-A736507EFDF0}"/>
    <cellStyle name="20% - Accent4 5 2" xfId="312" xr:uid="{EFC3903F-C5D5-41D4-918B-E25E9D0023CD}"/>
    <cellStyle name="20% - Accent4 5 2 2" xfId="5833" xr:uid="{C9C68A93-6E5A-4875-93E5-1D530E1E8461}"/>
    <cellStyle name="20% - Accent4 5 2 3" xfId="13714" xr:uid="{DCF7F528-C4A8-411F-A79F-C9B4B876A730}"/>
    <cellStyle name="20% - Accent4 5 3" xfId="313" xr:uid="{B663BCF4-274B-4005-B81C-3564EE2E19F2}"/>
    <cellStyle name="20% - Accent4 5 3 2" xfId="5834" xr:uid="{8158091C-E12D-4914-854B-BABC4400029D}"/>
    <cellStyle name="20% - Accent4 5 4" xfId="314" xr:uid="{13E675D4-C100-4400-8384-6D08E344DD65}"/>
    <cellStyle name="20% - Accent4 5 4 2" xfId="5835" xr:uid="{57302B92-2D4C-402C-A217-0F7406D7ED13}"/>
    <cellStyle name="20% - Accent4 5 5" xfId="315" xr:uid="{36696DCA-61B9-47C7-BED4-F86315BDE837}"/>
    <cellStyle name="20% - Accent4 5 5 2" xfId="5836" xr:uid="{D146BE6B-F595-42E2-A27B-CD6BBBFE36C0}"/>
    <cellStyle name="20% - Accent4 5 6" xfId="316" xr:uid="{804AADB7-5209-409C-B4FC-54EE1A537399}"/>
    <cellStyle name="20% - Accent4 5 6 2" xfId="5837" xr:uid="{45FE1702-9BA8-4F34-9729-DFF7C830B097}"/>
    <cellStyle name="20% - Accent4 5 7" xfId="317" xr:uid="{79F36A75-B216-440C-A928-D5A156B5333C}"/>
    <cellStyle name="20% - Accent4 5 7 2" xfId="5838" xr:uid="{A6948A8C-7149-4819-94BF-DDEF22A99A64}"/>
    <cellStyle name="20% - Accent4 5 8" xfId="318" xr:uid="{29692D7E-F483-4460-8218-2F0B7F88EC8C}"/>
    <cellStyle name="20% - Accent4 5 8 2" xfId="5839" xr:uid="{D983D5AB-B310-4273-BFD4-AD3E07D0E203}"/>
    <cellStyle name="20% - Accent4 5 9" xfId="319" xr:uid="{14857662-EF13-4B33-81D2-14B5A6B381B2}"/>
    <cellStyle name="20% - Accent4 5 9 2" xfId="5840" xr:uid="{A08CCEAB-24BB-49A0-A618-98BA9EB71F1F}"/>
    <cellStyle name="20% - Accent4 6" xfId="320" xr:uid="{505530FA-401D-4B6D-A6A1-3AFBFF69744A}"/>
    <cellStyle name="20% - Accent4 6 10" xfId="321" xr:uid="{B1F0C1F6-E8EC-4207-A4E0-18B274DF4E4A}"/>
    <cellStyle name="20% - Accent4 6 10 2" xfId="5841" xr:uid="{A7FD7566-80D8-4C82-92E2-2D51E804498C}"/>
    <cellStyle name="20% - Accent4 6 11" xfId="322" xr:uid="{11FF9111-89AD-43F8-A58B-57D1EE149045}"/>
    <cellStyle name="20% - Accent4 6 11 2" xfId="5842" xr:uid="{E37D29DD-2853-4C55-93A4-A91261F896B0}"/>
    <cellStyle name="20% - Accent4 6 12" xfId="5843" xr:uid="{D67D293D-74E2-46DB-897D-FAE79F301ED8}"/>
    <cellStyle name="20% - Accent4 6 13" xfId="8744" xr:uid="{6B628FE2-D389-42F2-96FF-C410A3BC5190}"/>
    <cellStyle name="20% - Accent4 6 2" xfId="323" xr:uid="{26E2D007-AC99-452E-AF39-02BC37424699}"/>
    <cellStyle name="20% - Accent4 6 2 2" xfId="5844" xr:uid="{A2F7AB5E-716C-4FE7-AD5D-6188F42AC012}"/>
    <cellStyle name="20% - Accent4 6 2 3" xfId="13715" xr:uid="{B8E6CD27-D978-427B-9A0B-81D696F3B579}"/>
    <cellStyle name="20% - Accent4 6 3" xfId="324" xr:uid="{80B123E4-869D-46E1-B263-3526450778F4}"/>
    <cellStyle name="20% - Accent4 6 3 2" xfId="5845" xr:uid="{66D12D8B-7643-4E26-8856-0AD3A79770A3}"/>
    <cellStyle name="20% - Accent4 6 4" xfId="325" xr:uid="{ED6F8032-5659-429D-B8A3-AEEF51D42C55}"/>
    <cellStyle name="20% - Accent4 6 4 2" xfId="5846" xr:uid="{3967C4BC-A61C-4AEB-BDB1-D8DEA60B3B9B}"/>
    <cellStyle name="20% - Accent4 6 5" xfId="326" xr:uid="{D8B36157-12D1-41AE-BDFE-BA11B133475D}"/>
    <cellStyle name="20% - Accent4 6 5 2" xfId="5847" xr:uid="{DFF7688B-1A92-4102-B3FE-D906D571F903}"/>
    <cellStyle name="20% - Accent4 6 6" xfId="327" xr:uid="{A0BECD7A-EF5E-4569-90AC-A6461E21F26D}"/>
    <cellStyle name="20% - Accent4 6 6 2" xfId="5848" xr:uid="{F5121074-FD48-424F-9A3A-7BC0B4C65E3F}"/>
    <cellStyle name="20% - Accent4 6 7" xfId="328" xr:uid="{EB0773C5-2CBE-41C9-BAB2-9D55E497A9D3}"/>
    <cellStyle name="20% - Accent4 6 7 2" xfId="5849" xr:uid="{F162AB9F-8472-4B9E-B0DF-E22ACD922048}"/>
    <cellStyle name="20% - Accent4 6 8" xfId="329" xr:uid="{D4ECF7A6-C44F-4A8C-81E5-6956061A9750}"/>
    <cellStyle name="20% - Accent4 6 8 2" xfId="5850" xr:uid="{92DD7A4E-868C-46D0-85BE-A368AA2E1D46}"/>
    <cellStyle name="20% - Accent4 6 9" xfId="330" xr:uid="{6CEDE00F-6A07-4026-8402-3753CD6D91D3}"/>
    <cellStyle name="20% - Accent4 6 9 2" xfId="5851" xr:uid="{40A47737-EE60-422C-AD1C-1AA0DBE36B94}"/>
    <cellStyle name="20% - Accent4 7" xfId="331" xr:uid="{424A9066-DB7D-4A0D-A50F-E5A318C4A60C}"/>
    <cellStyle name="20% - Accent4 7 2" xfId="5852" xr:uid="{E7B5BB47-53F1-4FFC-BFDB-510DFFD2B963}"/>
    <cellStyle name="20% - Accent4 7 2 2" xfId="13717" xr:uid="{13024638-9474-479D-96A8-2E85919C9443}"/>
    <cellStyle name="20% - Accent4 7 3" xfId="8745" xr:uid="{854D4B3A-EFA2-4D99-B436-D18B4FE4B7B1}"/>
    <cellStyle name="20% - Accent4 7 3 2" xfId="13716" xr:uid="{62428828-AB85-4435-A27D-4F6D328D9DED}"/>
    <cellStyle name="20% - Accent4 8" xfId="332" xr:uid="{8900DE2B-6512-4AA2-A6F2-309948C1FC07}"/>
    <cellStyle name="20% - Accent4 8 2" xfId="5853" xr:uid="{9D5C9347-05E9-4A42-96A9-307B55F93539}"/>
    <cellStyle name="20% - Accent4 8 2 2" xfId="13719" xr:uid="{E885E14B-99FF-4593-A035-709D83951A20}"/>
    <cellStyle name="20% - Accent4 8 3" xfId="8746" xr:uid="{EB42DC02-6F76-45B3-B3FA-F779F0165441}"/>
    <cellStyle name="20% - Accent4 8 3 2" xfId="13718" xr:uid="{CF8405D2-E4E9-4163-9C8E-286D7928C58E}"/>
    <cellStyle name="20% - Accent4 9" xfId="333" xr:uid="{7E5FBAF2-DD62-4317-9E61-832142316185}"/>
    <cellStyle name="20% - Accent4 9 2" xfId="5854" xr:uid="{A94B263C-F5FF-426E-B5C1-D0C21E809B57}"/>
    <cellStyle name="20% - Accent5 10" xfId="334" xr:uid="{6BA6ACAB-475C-434E-AF88-FDE1E9E295E0}"/>
    <cellStyle name="20% - Accent5 10 2" xfId="5855" xr:uid="{DFA74C1A-B3F0-4B2B-8C00-B4E3E8A12F35}"/>
    <cellStyle name="20% - Accent5 11" xfId="13720" xr:uid="{CFB2225B-C4DA-4DDA-A099-70BCC51F76BD}"/>
    <cellStyle name="20% - Accent5 11 2" xfId="13721" xr:uid="{CF15A955-4389-462B-906C-4D24BC905E28}"/>
    <cellStyle name="20% - Accent5 12" xfId="13722" xr:uid="{1F658B25-CCBD-4CE6-A5A9-0099A857A179}"/>
    <cellStyle name="20% - Accent5 13" xfId="13723" xr:uid="{E491E724-FA68-4536-8BB8-8853EAA766F4}"/>
    <cellStyle name="20% - Accent5 14" xfId="13724" xr:uid="{27AAD170-9061-4E67-BE70-963CB68B6442}"/>
    <cellStyle name="20% - Accent5 15" xfId="13725" xr:uid="{97D6FF8D-B62F-484E-8662-E5E14D411EAD}"/>
    <cellStyle name="20% - Accent5 16" xfId="13726" xr:uid="{315B1502-5B37-4BF8-A750-503E48511296}"/>
    <cellStyle name="20% - Accent5 17" xfId="13727" xr:uid="{E23C383C-6327-441E-BB41-A07794B7A49A}"/>
    <cellStyle name="20% - Accent5 18" xfId="13728" xr:uid="{2C2A9718-6DF7-42CA-B253-07F1944C7A55}"/>
    <cellStyle name="20% - Accent5 19" xfId="13729" xr:uid="{8870BFBF-338C-4765-9FAF-FC5C5AFEF568}"/>
    <cellStyle name="20% - Accent5 2" xfId="335" xr:uid="{25B81E1D-394D-43D7-A894-17E5B0783D7F}"/>
    <cellStyle name="20% - Accent5 2 10" xfId="336" xr:uid="{4C154920-7F8A-48C8-8D19-7DD888737D00}"/>
    <cellStyle name="20% - Accent5 2 10 2" xfId="5856" xr:uid="{65FF6967-9B8E-487A-BA83-D97E97A97394}"/>
    <cellStyle name="20% - Accent5 2 11" xfId="337" xr:uid="{BB62BB68-6118-4624-991B-1E513E4C66A9}"/>
    <cellStyle name="20% - Accent5 2 11 2" xfId="5857" xr:uid="{4332543A-090E-46C6-A6D2-15BE6EAA78F7}"/>
    <cellStyle name="20% - Accent5 2 12" xfId="5858" xr:uid="{B14962FD-FEE0-44B5-8BF0-82EF5F2B5474}"/>
    <cellStyle name="20% - Accent5 2 12 2" xfId="7402" xr:uid="{75932BC7-65A8-4983-B6F9-DE9DE5BA0071}"/>
    <cellStyle name="20% - Accent5 2 13" xfId="7403" xr:uid="{695B38DA-DA6E-4F53-9753-C9EFDC842232}"/>
    <cellStyle name="20% - Accent5 2 14" xfId="8747" xr:uid="{410D5013-1272-44CF-8F76-BF0BE29EBCE5}"/>
    <cellStyle name="20% - Accent5 2 15" xfId="8748" xr:uid="{4CE6A084-F063-487D-ABAB-DA800D9745D8}"/>
    <cellStyle name="20% - Accent5 2 2" xfId="338" xr:uid="{DF6748E8-72A2-42DB-8F77-FF720897E9F8}"/>
    <cellStyle name="20% - Accent5 2 2 2" xfId="5859" xr:uid="{25A98654-A743-40E0-92AC-CD388BFFB3D4}"/>
    <cellStyle name="20% - Accent5 2 3" xfId="339" xr:uid="{118E1C73-4F93-495F-AFC4-AE0D3E101567}"/>
    <cellStyle name="20% - Accent5 2 3 2" xfId="5860" xr:uid="{57C47E93-8A40-49F7-B276-428F090C14A2}"/>
    <cellStyle name="20% - Accent5 2 4" xfId="340" xr:uid="{1904D1F7-526F-42F0-BEF5-DE6F25A2A4E5}"/>
    <cellStyle name="20% - Accent5 2 4 2" xfId="5861" xr:uid="{4593EC37-3456-4879-9520-E83380383ADC}"/>
    <cellStyle name="20% - Accent5 2 5" xfId="341" xr:uid="{40F37B18-FA24-49A8-BDCC-FB051FBCCBB2}"/>
    <cellStyle name="20% - Accent5 2 5 2" xfId="5862" xr:uid="{40894C5B-5CC7-40C3-A1FF-93018AB8FD65}"/>
    <cellStyle name="20% - Accent5 2 6" xfId="342" xr:uid="{83355583-B268-4025-A2CE-47B1E93D61F2}"/>
    <cellStyle name="20% - Accent5 2 6 2" xfId="5863" xr:uid="{7B41D1E1-6576-4789-8776-F118C5E25C29}"/>
    <cellStyle name="20% - Accent5 2 7" xfId="343" xr:uid="{751C0A4D-A35A-4BFA-A52B-57A454412048}"/>
    <cellStyle name="20% - Accent5 2 7 2" xfId="5864" xr:uid="{5DEC5D6A-4CCD-4541-871C-1CFFD21EDD38}"/>
    <cellStyle name="20% - Accent5 2 8" xfId="344" xr:uid="{9086010D-C2EB-4881-B092-DD27A7E184D0}"/>
    <cellStyle name="20% - Accent5 2 8 2" xfId="5865" xr:uid="{CEFAE222-A9EB-4F11-AC38-C607C0E7368C}"/>
    <cellStyle name="20% - Accent5 2 9" xfId="345" xr:uid="{4A179975-B192-4B0D-B87A-52A5B56DF2A8}"/>
    <cellStyle name="20% - Accent5 2 9 2" xfId="5866" xr:uid="{F7BF8FA0-7392-42A0-B929-DEBEFBF821A8}"/>
    <cellStyle name="20% - Accent5 20" xfId="13730" xr:uid="{61631F99-2779-4517-A02E-AAEA07722724}"/>
    <cellStyle name="20% - Accent5 21" xfId="13731" xr:uid="{A0CFAE3F-4B3A-4055-AE2F-1510FE04FC57}"/>
    <cellStyle name="20% - Accent5 22" xfId="13732" xr:uid="{70D5D2D4-9B3E-4028-AA2A-D96BF5B9BAC8}"/>
    <cellStyle name="20% - Accent5 23" xfId="13733" xr:uid="{367B1B39-B190-479A-8034-C70FEF2ED14B}"/>
    <cellStyle name="20% - Accent5 24" xfId="13734" xr:uid="{631AFFFB-4628-4995-9F27-B42DC8E8F035}"/>
    <cellStyle name="20% - Accent5 25" xfId="13735" xr:uid="{0EE078D0-8196-48EC-8810-7B7A23E89457}"/>
    <cellStyle name="20% - Accent5 26" xfId="13736" xr:uid="{BB695025-456B-4136-82FB-B2CE0D6F8D92}"/>
    <cellStyle name="20% - Accent5 27" xfId="13737" xr:uid="{6F0BF28A-EA85-4C8A-BEF1-2D2FB0D4B8B0}"/>
    <cellStyle name="20% - Accent5 28" xfId="13738" xr:uid="{4808C569-F526-493E-845B-9486CAA6D4D5}"/>
    <cellStyle name="20% - Accent5 29" xfId="13739" xr:uid="{01FA29AF-742C-4A06-A3F1-474F454FCA0C}"/>
    <cellStyle name="20% - Accent5 3" xfId="346" xr:uid="{A7A16627-1564-46DF-9CED-2D465A60E546}"/>
    <cellStyle name="20% - Accent5 3 10" xfId="347" xr:uid="{6B538D0C-BAAE-4004-A385-28D543A914B4}"/>
    <cellStyle name="20% - Accent5 3 10 2" xfId="5867" xr:uid="{1E4D451A-4A9F-4C1C-B220-B8CB9D00ED7C}"/>
    <cellStyle name="20% - Accent5 3 11" xfId="348" xr:uid="{B9F99967-2486-4F4C-B67C-AE3383690421}"/>
    <cellStyle name="20% - Accent5 3 11 2" xfId="5868" xr:uid="{6BFD4B18-7EB4-4CBD-918F-CBCB1B39F608}"/>
    <cellStyle name="20% - Accent5 3 12" xfId="5869" xr:uid="{AA121F91-DDA8-42C9-B84B-5EBC6A1CA9D6}"/>
    <cellStyle name="20% - Accent5 3 2" xfId="349" xr:uid="{EFEDD4EC-5B79-4CD2-86BB-B39CF863DA21}"/>
    <cellStyle name="20% - Accent5 3 2 2" xfId="5870" xr:uid="{A15788C2-D76D-4932-B194-266E14B24857}"/>
    <cellStyle name="20% - Accent5 3 3" xfId="350" xr:uid="{25C62E2D-7FA2-4D5B-975E-BF80015BA7DC}"/>
    <cellStyle name="20% - Accent5 3 3 2" xfId="5871" xr:uid="{4127199C-5966-485B-BBFF-971CEEED1566}"/>
    <cellStyle name="20% - Accent5 3 4" xfId="351" xr:uid="{06A19145-2846-4074-9BBE-7E9E214759C0}"/>
    <cellStyle name="20% - Accent5 3 4 2" xfId="5872" xr:uid="{C32D8D74-B761-452A-AD49-6488A2316D0B}"/>
    <cellStyle name="20% - Accent5 3 5" xfId="352" xr:uid="{DCD7623A-A136-47BF-AE08-17A6B59056FF}"/>
    <cellStyle name="20% - Accent5 3 5 2" xfId="5873" xr:uid="{E924A492-789C-450B-980B-0B5CDABFC296}"/>
    <cellStyle name="20% - Accent5 3 6" xfId="353" xr:uid="{5B235F8D-8183-4B4C-B649-E7CA71C48C73}"/>
    <cellStyle name="20% - Accent5 3 6 2" xfId="5874" xr:uid="{1FE36D1E-10D0-4257-B853-851AC1FA6890}"/>
    <cellStyle name="20% - Accent5 3 7" xfId="354" xr:uid="{B44C653F-C1E7-4DB7-B749-B01CAF5C49C6}"/>
    <cellStyle name="20% - Accent5 3 7 2" xfId="5875" xr:uid="{19B96BB2-6EAB-464F-AE94-34A19189E7B8}"/>
    <cellStyle name="20% - Accent5 3 8" xfId="355" xr:uid="{448DAC0A-C35B-4922-896F-678A7869949F}"/>
    <cellStyle name="20% - Accent5 3 8 2" xfId="5876" xr:uid="{F902A94B-B334-467F-BBBB-74E43F200DC6}"/>
    <cellStyle name="20% - Accent5 3 9" xfId="356" xr:uid="{EC5D4D5A-B492-465A-A238-88BAA369D755}"/>
    <cellStyle name="20% - Accent5 3 9 2" xfId="5877" xr:uid="{9D70BD1D-CC01-4C00-A32F-DC559D5F2D07}"/>
    <cellStyle name="20% - Accent5 30" xfId="13740" xr:uid="{E799F158-7F64-4E9E-889E-D7203FFC81E0}"/>
    <cellStyle name="20% - Accent5 31" xfId="13741" xr:uid="{24CC7EC8-76AD-4B94-8427-E98BFBFE70EF}"/>
    <cellStyle name="20% - Accent5 32" xfId="13742" xr:uid="{84A8AA84-9CF9-434E-912C-83E7BF10FADA}"/>
    <cellStyle name="20% - Accent5 33" xfId="13743" xr:uid="{0A653080-913A-4814-B0F4-D54E628B30FF}"/>
    <cellStyle name="20% - Accent5 34" xfId="13744" xr:uid="{EE5490A7-E8E0-49C0-80F0-99C169DCF243}"/>
    <cellStyle name="20% - Accent5 35" xfId="13745" xr:uid="{DD67DD5A-8AF2-4C54-AE27-F8FB5D832358}"/>
    <cellStyle name="20% - Accent5 36" xfId="13746" xr:uid="{C8EBA455-4BC3-422E-A988-503C86FBBFBD}"/>
    <cellStyle name="20% - Accent5 37" xfId="13747" xr:uid="{1A79BB92-E604-45E8-A7C7-9860452DEF1D}"/>
    <cellStyle name="20% - Accent5 38" xfId="13748" xr:uid="{FE4FB69A-AE6F-457D-BCE7-316E6015611A}"/>
    <cellStyle name="20% - Accent5 39" xfId="13749" xr:uid="{395132FF-EEDA-4B1C-96A8-864AF85EC30E}"/>
    <cellStyle name="20% - Accent5 4" xfId="357" xr:uid="{C6D60BEE-0014-4B69-90FC-6E98890C4B07}"/>
    <cellStyle name="20% - Accent5 4 10" xfId="358" xr:uid="{1866495C-782B-4D76-B611-11A405BE3EA7}"/>
    <cellStyle name="20% - Accent5 4 10 2" xfId="5878" xr:uid="{6598EFC2-524A-4272-BB95-0CE73BA738C9}"/>
    <cellStyle name="20% - Accent5 4 11" xfId="359" xr:uid="{EDC78E85-7622-4F25-BDB2-6A3AF9152FFA}"/>
    <cellStyle name="20% - Accent5 4 11 2" xfId="5879" xr:uid="{9199865F-BD1F-495A-8C65-1B8CB12476F1}"/>
    <cellStyle name="20% - Accent5 4 12" xfId="5880" xr:uid="{67666F8D-EF4D-4D4A-A9F0-48D1DE8FA260}"/>
    <cellStyle name="20% - Accent5 4 2" xfId="360" xr:uid="{04115A5B-C950-47B6-A57D-5F757A0FDF96}"/>
    <cellStyle name="20% - Accent5 4 2 2" xfId="5881" xr:uid="{A20792C0-D61B-4A91-9F4D-5ACA6DCA31E4}"/>
    <cellStyle name="20% - Accent5 4 3" xfId="361" xr:uid="{71B4C1CF-C044-4086-9564-2BEB5C69C6FF}"/>
    <cellStyle name="20% - Accent5 4 3 2" xfId="5882" xr:uid="{79E26A14-B9B3-492A-AD8D-B92B18FB1722}"/>
    <cellStyle name="20% - Accent5 4 4" xfId="362" xr:uid="{5D6810DF-3119-44C8-92CC-A5B9FF28E0F5}"/>
    <cellStyle name="20% - Accent5 4 4 2" xfId="5883" xr:uid="{EDAE4094-0234-4228-A9CD-4398DC07E896}"/>
    <cellStyle name="20% - Accent5 4 5" xfId="363" xr:uid="{2C733E78-730A-45CC-8AD1-C8DB6E08177A}"/>
    <cellStyle name="20% - Accent5 4 5 2" xfId="5884" xr:uid="{DA5C067D-287D-4FA3-A4FD-ED95D9CA718A}"/>
    <cellStyle name="20% - Accent5 4 6" xfId="364" xr:uid="{698E6078-ACE8-46E2-BED7-363159798592}"/>
    <cellStyle name="20% - Accent5 4 6 2" xfId="5885" xr:uid="{F1C96D5D-DDCE-46CA-8E62-ED5C345A0A11}"/>
    <cellStyle name="20% - Accent5 4 7" xfId="365" xr:uid="{017DC7B9-AFE8-4835-BE39-109989C00032}"/>
    <cellStyle name="20% - Accent5 4 7 2" xfId="5886" xr:uid="{E32A9C4A-7AE3-42D1-B727-7F51D08F8F6D}"/>
    <cellStyle name="20% - Accent5 4 8" xfId="366" xr:uid="{CD4114EC-074F-4D36-95FE-4FE34FDFF30B}"/>
    <cellStyle name="20% - Accent5 4 8 2" xfId="5887" xr:uid="{B5FC1FA5-EDFF-4924-802B-F6E4155A9D65}"/>
    <cellStyle name="20% - Accent5 4 9" xfId="367" xr:uid="{99AB02DF-03C2-4A48-A6A2-969C120056B0}"/>
    <cellStyle name="20% - Accent5 4 9 2" xfId="5888" xr:uid="{A09B28D9-4D79-41BE-A9B4-05203AEF2297}"/>
    <cellStyle name="20% - Accent5 40" xfId="13750" xr:uid="{B1C27527-4DAD-4C96-BB4D-EDC27E883FB0}"/>
    <cellStyle name="20% - Accent5 41" xfId="13751" xr:uid="{87AE195C-93E2-491E-8D93-6250AAC47487}"/>
    <cellStyle name="20% - Accent5 42" xfId="13752" xr:uid="{0D8988C6-88CB-495F-A80C-6E4088E75E44}"/>
    <cellStyle name="20% - Accent5 43" xfId="13753" xr:uid="{F023A5C4-DD49-408E-9E67-CAF46E02F72D}"/>
    <cellStyle name="20% - Accent5 5" xfId="368" xr:uid="{7BF2341D-E8A6-41D5-BBBD-0FD592A9566D}"/>
    <cellStyle name="20% - Accent5 5 10" xfId="369" xr:uid="{9C6A54EC-96CC-4825-AF96-78578DBB64DF}"/>
    <cellStyle name="20% - Accent5 5 10 2" xfId="5889" xr:uid="{0DA2F95A-AA07-4714-88F6-E31C29E34FE8}"/>
    <cellStyle name="20% - Accent5 5 11" xfId="370" xr:uid="{B215E6BA-0A0D-4A91-94F8-8B0E077317E4}"/>
    <cellStyle name="20% - Accent5 5 11 2" xfId="5890" xr:uid="{7675CEB5-FB07-464E-9294-0CE8E1FCA66B}"/>
    <cellStyle name="20% - Accent5 5 12" xfId="5891" xr:uid="{776AA473-A00C-4753-A04F-4891FE3AED7C}"/>
    <cellStyle name="20% - Accent5 5 2" xfId="371" xr:uid="{E8066A59-1509-4311-81DE-71FE7E203FA6}"/>
    <cellStyle name="20% - Accent5 5 2 2" xfId="5892" xr:uid="{5B249CC5-3080-4712-B28C-A5F58650872E}"/>
    <cellStyle name="20% - Accent5 5 3" xfId="372" xr:uid="{F3094E8C-48D7-4433-83CA-DAB900FF3DD4}"/>
    <cellStyle name="20% - Accent5 5 3 2" xfId="5893" xr:uid="{52A06DF0-7852-43FE-B397-C8A20ECB5D93}"/>
    <cellStyle name="20% - Accent5 5 4" xfId="373" xr:uid="{3A6F7EE5-5A20-4F95-B5CB-67F2655C7758}"/>
    <cellStyle name="20% - Accent5 5 4 2" xfId="5894" xr:uid="{2E4E02C0-0B6F-45F1-9B72-9D42C3826312}"/>
    <cellStyle name="20% - Accent5 5 5" xfId="374" xr:uid="{36F710DD-4F9B-4590-BF57-7EBD314A78C0}"/>
    <cellStyle name="20% - Accent5 5 5 2" xfId="5895" xr:uid="{0A98EAC5-78E6-430B-8398-7814B2BD524A}"/>
    <cellStyle name="20% - Accent5 5 6" xfId="375" xr:uid="{C8EF4D17-613F-44D7-BC05-E78C7D5DCED9}"/>
    <cellStyle name="20% - Accent5 5 6 2" xfId="5896" xr:uid="{20114E9E-7ED7-4AA9-A622-155F43E961A9}"/>
    <cellStyle name="20% - Accent5 5 7" xfId="376" xr:uid="{69D7D251-9BC4-40B2-8833-9995E74603D9}"/>
    <cellStyle name="20% - Accent5 5 7 2" xfId="5897" xr:uid="{6C70308E-A697-4A6F-B51B-22017CB6FE3E}"/>
    <cellStyle name="20% - Accent5 5 8" xfId="377" xr:uid="{5C8888D4-E0F2-4B72-A896-03B0AFB7EF43}"/>
    <cellStyle name="20% - Accent5 5 8 2" xfId="5898" xr:uid="{5F10783C-13B6-4A40-8D2B-D07FEC508057}"/>
    <cellStyle name="20% - Accent5 5 9" xfId="378" xr:uid="{91EEDB50-B540-4081-AB01-3B2132A2070B}"/>
    <cellStyle name="20% - Accent5 5 9 2" xfId="5899" xr:uid="{C29307D3-BDAA-400A-A5B9-E31DBF26B0A9}"/>
    <cellStyle name="20% - Accent5 6" xfId="379" xr:uid="{B631A259-DBBF-423D-B2E1-8F90F98D8233}"/>
    <cellStyle name="20% - Accent5 6 10" xfId="380" xr:uid="{2D6A8C4C-24DB-490E-BC92-9DBEFD328E07}"/>
    <cellStyle name="20% - Accent5 6 10 2" xfId="5900" xr:uid="{3FF1A159-56F7-4073-8E18-CD51E16EF86A}"/>
    <cellStyle name="20% - Accent5 6 11" xfId="381" xr:uid="{B862944D-D335-44CB-95B8-EC44AE527155}"/>
    <cellStyle name="20% - Accent5 6 11 2" xfId="5901" xr:uid="{CB284A94-C7AC-4291-8F3E-E260BFE387F3}"/>
    <cellStyle name="20% - Accent5 6 12" xfId="5902" xr:uid="{1B336301-865F-48E0-B192-768D4FCA31E0}"/>
    <cellStyle name="20% - Accent5 6 2" xfId="382" xr:uid="{79B6BEC1-64C2-432F-895E-A15A075F8066}"/>
    <cellStyle name="20% - Accent5 6 2 2" xfId="5903" xr:uid="{A250EB8F-586F-4639-9E66-D42DB4581038}"/>
    <cellStyle name="20% - Accent5 6 3" xfId="383" xr:uid="{23E76EF3-9366-4713-BCA3-CC93A55B7AB9}"/>
    <cellStyle name="20% - Accent5 6 3 2" xfId="5904" xr:uid="{12358A3B-0AE2-4F7F-9D63-4246E17143F0}"/>
    <cellStyle name="20% - Accent5 6 4" xfId="384" xr:uid="{C106CC76-7022-4D1E-BCCD-3ED491ECC7A5}"/>
    <cellStyle name="20% - Accent5 6 4 2" xfId="5905" xr:uid="{846D184A-925E-4896-AF16-09D0379AB50F}"/>
    <cellStyle name="20% - Accent5 6 5" xfId="385" xr:uid="{28A268F9-E912-4CEA-B845-8F2F4790E1B6}"/>
    <cellStyle name="20% - Accent5 6 5 2" xfId="5906" xr:uid="{358C6498-9CF8-4EDC-9227-FA56BFA3F3B2}"/>
    <cellStyle name="20% - Accent5 6 6" xfId="386" xr:uid="{76C1A117-6DE9-483D-89BD-74223CF3CB65}"/>
    <cellStyle name="20% - Accent5 6 6 2" xfId="5907" xr:uid="{7F6B609F-288D-414F-8C1A-0B8CF5D638F5}"/>
    <cellStyle name="20% - Accent5 6 7" xfId="387" xr:uid="{6AE1BDD4-7DC6-4706-B897-1084D97F414F}"/>
    <cellStyle name="20% - Accent5 6 7 2" xfId="5908" xr:uid="{EEBB132D-3FD1-42FC-955D-899AAACA1D4F}"/>
    <cellStyle name="20% - Accent5 6 8" xfId="388" xr:uid="{A49F3A52-E33C-448A-A744-B55605DA2024}"/>
    <cellStyle name="20% - Accent5 6 8 2" xfId="5909" xr:uid="{A56F7FBB-A147-447B-8F78-7713F791A143}"/>
    <cellStyle name="20% - Accent5 6 9" xfId="389" xr:uid="{6AEB7275-B5E6-4B39-B274-4B55EC1360B5}"/>
    <cellStyle name="20% - Accent5 6 9 2" xfId="5910" xr:uid="{377B159D-E9A2-46D5-A877-64DAB87D9CEF}"/>
    <cellStyle name="20% - Accent5 7" xfId="390" xr:uid="{34C45749-DB26-4D83-98C9-4751EEBB9354}"/>
    <cellStyle name="20% - Accent5 7 2" xfId="5911" xr:uid="{CD3FA43A-7BE6-4A37-B732-CCB43CCD1E1C}"/>
    <cellStyle name="20% - Accent5 8" xfId="391" xr:uid="{C354D3B0-C832-4F44-995E-FE1F4110ED9D}"/>
    <cellStyle name="20% - Accent5 8 2" xfId="5912" xr:uid="{F04EE860-1096-4777-A793-CE66800AC1A9}"/>
    <cellStyle name="20% - Accent5 9" xfId="392" xr:uid="{E9F23418-20EE-432B-B990-6F17011D3473}"/>
    <cellStyle name="20% - Accent5 9 2" xfId="5913" xr:uid="{2D128235-0EC5-4F96-9A2D-4D2CFFD46D09}"/>
    <cellStyle name="20% - Accent6 10" xfId="393" xr:uid="{EDFB1345-C23B-40CB-B54C-2B6112E29BA1}"/>
    <cellStyle name="20% - Accent6 10 2" xfId="5914" xr:uid="{85EE3905-342C-48FD-8FF0-B6B76A9E67D3}"/>
    <cellStyle name="20% - Accent6 11" xfId="13754" xr:uid="{B9B69710-5980-42B2-BA6F-6F639E3B7F0A}"/>
    <cellStyle name="20% - Accent6 11 2" xfId="13755" xr:uid="{CF3C3143-2BE5-4415-AAB7-37328FD7300C}"/>
    <cellStyle name="20% - Accent6 12" xfId="13756" xr:uid="{576AFE43-BC3D-4E9B-961B-8F846DAC72F4}"/>
    <cellStyle name="20% - Accent6 13" xfId="13757" xr:uid="{2E1F8C79-4091-48EC-9F2A-75BD773B8DBA}"/>
    <cellStyle name="20% - Accent6 14" xfId="13758" xr:uid="{09833788-2E4D-4053-AB09-7C1EFFE1E1BB}"/>
    <cellStyle name="20% - Accent6 15" xfId="13759" xr:uid="{16F3F7E5-3EB8-42A7-B001-78EC05F8A56E}"/>
    <cellStyle name="20% - Accent6 16" xfId="13760" xr:uid="{4F213C22-F739-47C6-8E3B-3DE327D234B9}"/>
    <cellStyle name="20% - Accent6 17" xfId="13761" xr:uid="{6EB631DC-9ABA-4031-8CA0-0A333545C416}"/>
    <cellStyle name="20% - Accent6 18" xfId="13762" xr:uid="{9A943299-9869-4BA7-A35E-2CEE25BCCF7F}"/>
    <cellStyle name="20% - Accent6 19" xfId="13763" xr:uid="{191A973E-F6BA-435F-B217-C083910934D0}"/>
    <cellStyle name="20% - Accent6 2" xfId="394" xr:uid="{B87094F1-134F-4BDC-8B68-4C9D7A5C32F4}"/>
    <cellStyle name="20% - Accent6 2 10" xfId="395" xr:uid="{6CEFD034-6D57-4196-8CDA-BAAAF8758CB0}"/>
    <cellStyle name="20% - Accent6 2 10 2" xfId="5915" xr:uid="{2B40CB2D-1E5C-4437-BBE8-E4B12AC24E42}"/>
    <cellStyle name="20% - Accent6 2 10 3" xfId="8749" xr:uid="{4F085E9B-5793-424F-8497-63FE5E709301}"/>
    <cellStyle name="20% - Accent6 2 11" xfId="396" xr:uid="{DF0130DF-1C90-48D9-8181-70D9E72BD62D}"/>
    <cellStyle name="20% - Accent6 2 11 2" xfId="5916" xr:uid="{0D10EDB7-8910-4E29-A673-95F08CA8C28F}"/>
    <cellStyle name="20% - Accent6 2 11 3" xfId="8750" xr:uid="{55A8E936-7905-4E21-B70D-2138F57A182C}"/>
    <cellStyle name="20% - Accent6 2 12" xfId="5917" xr:uid="{A5F6C81D-8075-4A1D-A7B1-7807A4ED90A2}"/>
    <cellStyle name="20% - Accent6 2 12 2" xfId="7404" xr:uid="{B4C09952-DCDD-496B-9C68-3022EF0CE219}"/>
    <cellStyle name="20% - Accent6 2 12 3" xfId="8751" xr:uid="{887D278F-1484-424A-9972-D15331BFD75D}"/>
    <cellStyle name="20% - Accent6 2 13" xfId="7405" xr:uid="{4F94818A-DFB0-4DF0-81BF-41D1E1CEF9F6}"/>
    <cellStyle name="20% - Accent6 2 13 2" xfId="8752" xr:uid="{00A0C8D4-8F86-4FD8-AF15-ABC106D397A5}"/>
    <cellStyle name="20% - Accent6 2 14" xfId="8753" xr:uid="{100D36BE-4AF4-4882-A140-43DF470045C7}"/>
    <cellStyle name="20% - Accent6 2 15" xfId="8754" xr:uid="{2514E40B-F039-44E0-9EA8-3F0A8B51BA92}"/>
    <cellStyle name="20% - Accent6 2 16" xfId="13764" xr:uid="{5F9779D8-0122-4C69-8888-49C18D1695C1}"/>
    <cellStyle name="20% - Accent6 2 2" xfId="397" xr:uid="{236A9B03-37FF-487A-8220-F21487F8A1C6}"/>
    <cellStyle name="20% - Accent6 2 2 2" xfId="5918" xr:uid="{176F521F-CB61-4C5E-B10B-F26D68015EAE}"/>
    <cellStyle name="20% - Accent6 2 2 3" xfId="8755" xr:uid="{03E74C50-42A8-46DA-A346-FB0FCB5BD913}"/>
    <cellStyle name="20% - Accent6 2 3" xfId="398" xr:uid="{C76A0215-6064-464D-9A7A-148E59531A15}"/>
    <cellStyle name="20% - Accent6 2 3 2" xfId="5919" xr:uid="{1EE56233-A7D0-45A8-B5C7-E134098B9C8B}"/>
    <cellStyle name="20% - Accent6 2 3 3" xfId="8756" xr:uid="{E16148C4-A875-46E3-9AF6-F84B3778E315}"/>
    <cellStyle name="20% - Accent6 2 4" xfId="399" xr:uid="{2F6CCE2A-CF62-4B6B-8346-C92160C1EA61}"/>
    <cellStyle name="20% - Accent6 2 4 2" xfId="5920" xr:uid="{CEF1AD5F-83FB-442B-829B-ED380BFF9AFC}"/>
    <cellStyle name="20% - Accent6 2 4 3" xfId="8757" xr:uid="{AFE07CB8-392C-49DA-819A-73EC937140A2}"/>
    <cellStyle name="20% - Accent6 2 5" xfId="400" xr:uid="{72446EAA-CF6F-4734-BD58-7BC67C5D6B69}"/>
    <cellStyle name="20% - Accent6 2 5 2" xfId="5921" xr:uid="{B61244B9-B7D6-4174-921D-3A9B83D57514}"/>
    <cellStyle name="20% - Accent6 2 5 3" xfId="8758" xr:uid="{FCBD7149-EFB1-4EFE-A6C6-B6C0F1811667}"/>
    <cellStyle name="20% - Accent6 2 6" xfId="401" xr:uid="{E4EAAB85-5A32-4330-9DFD-0934DE1F0E42}"/>
    <cellStyle name="20% - Accent6 2 6 2" xfId="5922" xr:uid="{92B4B75C-2487-4918-BF3F-AD889DF04861}"/>
    <cellStyle name="20% - Accent6 2 6 3" xfId="8759" xr:uid="{B8EF0C22-BD7B-4A56-A5AF-41A015E31D67}"/>
    <cellStyle name="20% - Accent6 2 7" xfId="402" xr:uid="{091A1352-3012-42EF-909F-11E821F4FA7C}"/>
    <cellStyle name="20% - Accent6 2 7 2" xfId="5923" xr:uid="{89927FCD-9BEA-4B4E-BBBF-9C5FB07580B2}"/>
    <cellStyle name="20% - Accent6 2 7 3" xfId="8760" xr:uid="{C2A144C4-C125-4B74-BF2E-8DAF14D18DE6}"/>
    <cellStyle name="20% - Accent6 2 8" xfId="403" xr:uid="{9405BF50-3F2B-4DA1-81A3-642B4FD3052D}"/>
    <cellStyle name="20% - Accent6 2 8 2" xfId="5924" xr:uid="{643F8BF1-9794-4845-812E-3F0C50A567C5}"/>
    <cellStyle name="20% - Accent6 2 8 3" xfId="8761" xr:uid="{D0D1D9C8-39F5-404E-8960-8DDEFA6B1728}"/>
    <cellStyle name="20% - Accent6 2 9" xfId="404" xr:uid="{F17016B7-E387-41F3-9F41-0E0346C3E67E}"/>
    <cellStyle name="20% - Accent6 2 9 2" xfId="5925" xr:uid="{C489D1F8-22B2-4417-9CB3-90D03E56EB93}"/>
    <cellStyle name="20% - Accent6 2 9 3" xfId="8762" xr:uid="{2ED7E432-4E1F-4505-9211-2DF7BC09A58F}"/>
    <cellStyle name="20% - Accent6 20" xfId="13765" xr:uid="{D16A91C0-49A6-484D-A732-C250A5E0D04E}"/>
    <cellStyle name="20% - Accent6 21" xfId="13766" xr:uid="{F19A937F-A637-4C5C-9C9D-C2D78CF716EB}"/>
    <cellStyle name="20% - Accent6 22" xfId="13767" xr:uid="{832BC0E6-A4FD-4992-916E-EFD91C1EDB24}"/>
    <cellStyle name="20% - Accent6 23" xfId="13768" xr:uid="{317FA1C2-623B-428E-AC73-4F99CE79B0E3}"/>
    <cellStyle name="20% - Accent6 24" xfId="13769" xr:uid="{369ADFED-05E9-44E7-9D61-78C4558E37F4}"/>
    <cellStyle name="20% - Accent6 25" xfId="13770" xr:uid="{550EB0E3-B77D-4CDB-B5B3-58A6D7487542}"/>
    <cellStyle name="20% - Accent6 26" xfId="13771" xr:uid="{64FD7A77-76B7-41AB-BF4D-E39F23ADD647}"/>
    <cellStyle name="20% - Accent6 27" xfId="13772" xr:uid="{6D7DCD5D-2824-4AC6-B483-3D259B8660F1}"/>
    <cellStyle name="20% - Accent6 28" xfId="13773" xr:uid="{B02F8FE0-91CD-4B31-85FE-786A06996E7F}"/>
    <cellStyle name="20% - Accent6 29" xfId="13774" xr:uid="{B5D32DAA-0948-4142-B579-FFC07536A92E}"/>
    <cellStyle name="20% - Accent6 3" xfId="405" xr:uid="{902FCDEE-E7EE-4E8F-B26E-3C027865CFD6}"/>
    <cellStyle name="20% - Accent6 3 10" xfId="406" xr:uid="{BF3D7FE8-AB4B-4528-8D03-2450BBCAB677}"/>
    <cellStyle name="20% - Accent6 3 10 2" xfId="5926" xr:uid="{779BF673-ED46-45AA-9663-7EA4A41AEF3C}"/>
    <cellStyle name="20% - Accent6 3 11" xfId="407" xr:uid="{E0552F55-A52B-414D-B6E2-C78BB0681BAF}"/>
    <cellStyle name="20% - Accent6 3 11 2" xfId="5927" xr:uid="{778437E7-1D0C-4A76-B8B9-ECA7DE39BEA8}"/>
    <cellStyle name="20% - Accent6 3 12" xfId="5928" xr:uid="{AA3F071F-DE17-4B59-B29F-034311B6046B}"/>
    <cellStyle name="20% - Accent6 3 13" xfId="8763" xr:uid="{71D79A26-049A-4E58-9FD0-C424D9F60721}"/>
    <cellStyle name="20% - Accent6 3 2" xfId="408" xr:uid="{4C1B800B-AE55-4956-80F9-8CC6CD83B4B4}"/>
    <cellStyle name="20% - Accent6 3 2 2" xfId="5929" xr:uid="{80A5A0E2-5A7D-48B2-864F-54768ACBD83D}"/>
    <cellStyle name="20% - Accent6 3 2 2 2" xfId="18923" xr:uid="{97AC3619-7BDB-4782-87E2-ABDC629372FD}"/>
    <cellStyle name="20% - Accent6 3 2 3" xfId="13775" xr:uid="{F9BC0290-5F64-4C88-8AC1-3F48093B3F35}"/>
    <cellStyle name="20% - Accent6 3 3" xfId="409" xr:uid="{7C7DFEF0-BF04-4530-BD81-F242A62C8DCF}"/>
    <cellStyle name="20% - Accent6 3 3 2" xfId="5930" xr:uid="{49ED9E3B-857F-4863-A004-81E6343542DB}"/>
    <cellStyle name="20% - Accent6 3 3 3" xfId="18924" xr:uid="{C2A5FBEC-954B-4471-90E9-AF3497A69876}"/>
    <cellStyle name="20% - Accent6 3 4" xfId="410" xr:uid="{44E3BE35-A1BC-4554-86CB-02F5FE4F0E29}"/>
    <cellStyle name="20% - Accent6 3 4 2" xfId="5931" xr:uid="{CBB4505C-62A8-4509-BF5E-92AD2909B2FD}"/>
    <cellStyle name="20% - Accent6 3 5" xfId="411" xr:uid="{B6AAB9A1-80BF-4169-AB50-5043914B36B8}"/>
    <cellStyle name="20% - Accent6 3 5 2" xfId="5932" xr:uid="{66C74C43-53FD-48A9-952F-1CB2A2B2450F}"/>
    <cellStyle name="20% - Accent6 3 6" xfId="412" xr:uid="{4986F483-E20F-407C-9CE7-EF9B6D9CF872}"/>
    <cellStyle name="20% - Accent6 3 6 2" xfId="5933" xr:uid="{44D96219-67AC-4A9B-B944-11CD96B7121E}"/>
    <cellStyle name="20% - Accent6 3 7" xfId="413" xr:uid="{F296667B-7244-44EF-8034-A88094CEB893}"/>
    <cellStyle name="20% - Accent6 3 7 2" xfId="5934" xr:uid="{C55A554C-87D2-421D-9F14-6A47DBF24007}"/>
    <cellStyle name="20% - Accent6 3 8" xfId="414" xr:uid="{55B3EB9E-1D06-4930-B9BC-4B5ED677EDD0}"/>
    <cellStyle name="20% - Accent6 3 8 2" xfId="5935" xr:uid="{A0F323F5-4C18-4387-98DF-642B2871A262}"/>
    <cellStyle name="20% - Accent6 3 9" xfId="415" xr:uid="{5EC49CE7-EA50-425B-9B49-22D11DAC430F}"/>
    <cellStyle name="20% - Accent6 3 9 2" xfId="5936" xr:uid="{F1E26C35-1917-4CD8-9832-649ACB3E0F95}"/>
    <cellStyle name="20% - Accent6 30" xfId="13776" xr:uid="{E8AFA1A2-3937-40DC-877D-B7F9DB6EB5A7}"/>
    <cellStyle name="20% - Accent6 31" xfId="13777" xr:uid="{AC23D539-FA50-41F0-BE97-167B3988CA4E}"/>
    <cellStyle name="20% - Accent6 32" xfId="13778" xr:uid="{4D668C1A-C093-418B-B809-B72E6E3FF1BD}"/>
    <cellStyle name="20% - Accent6 33" xfId="13779" xr:uid="{B3AA156A-B650-40AB-B698-1D24C679942C}"/>
    <cellStyle name="20% - Accent6 34" xfId="13780" xr:uid="{F0579E72-6C26-475D-84B6-076A6001ACF5}"/>
    <cellStyle name="20% - Accent6 35" xfId="13781" xr:uid="{CC24A8AE-85F5-4860-BDCC-140EE57577DA}"/>
    <cellStyle name="20% - Accent6 36" xfId="13782" xr:uid="{BDC6EA3D-7599-45F0-986F-EBAAECA84465}"/>
    <cellStyle name="20% - Accent6 37" xfId="13783" xr:uid="{90834CA2-66B5-4671-9C8D-56205C821E60}"/>
    <cellStyle name="20% - Accent6 38" xfId="13784" xr:uid="{7D05320F-C1D3-4C32-BCED-56776206F9B0}"/>
    <cellStyle name="20% - Accent6 39" xfId="13785" xr:uid="{07208E48-FC32-4D03-8E83-46CF51604C39}"/>
    <cellStyle name="20% - Accent6 4" xfId="416" xr:uid="{3949F624-B429-49AF-8913-2E3E8CD13C2F}"/>
    <cellStyle name="20% - Accent6 4 10" xfId="417" xr:uid="{206292B3-5285-42AF-9F04-9F02D5C008C9}"/>
    <cellStyle name="20% - Accent6 4 10 2" xfId="5937" xr:uid="{5DDFF10C-83F7-41DD-989E-9ED999B7712A}"/>
    <cellStyle name="20% - Accent6 4 11" xfId="418" xr:uid="{9307D4F0-47B5-408A-A993-DA6568E151DF}"/>
    <cellStyle name="20% - Accent6 4 11 2" xfId="5938" xr:uid="{AB0FFD10-FBC7-43F2-A79C-95F40A5A133A}"/>
    <cellStyle name="20% - Accent6 4 12" xfId="5939" xr:uid="{4E9734EC-3C70-4998-AF24-45FC9EF0E8D9}"/>
    <cellStyle name="20% - Accent6 4 13" xfId="8764" xr:uid="{9B525588-7791-418F-8086-290913B24440}"/>
    <cellStyle name="20% - Accent6 4 2" xfId="419" xr:uid="{636FB3D3-C3A1-4067-A577-F45D3F94CD8D}"/>
    <cellStyle name="20% - Accent6 4 2 2" xfId="5940" xr:uid="{119B7BAF-6001-41D1-B5B6-7931FD8A7255}"/>
    <cellStyle name="20% - Accent6 4 2 3" xfId="13786" xr:uid="{E74C3465-ED10-4BDC-A73F-3FFA00B7A5AA}"/>
    <cellStyle name="20% - Accent6 4 3" xfId="420" xr:uid="{A8E9E79A-19DA-4E11-9C22-CAFD14E1EAAE}"/>
    <cellStyle name="20% - Accent6 4 3 2" xfId="5941" xr:uid="{5F62168E-EE4B-465E-9B10-DC8456D5891A}"/>
    <cellStyle name="20% - Accent6 4 4" xfId="421" xr:uid="{81AEFC77-FA13-42F7-AD2E-D63644CF4BE4}"/>
    <cellStyle name="20% - Accent6 4 4 2" xfId="5942" xr:uid="{BFA52CA1-B919-482A-9190-7955AC21E9E1}"/>
    <cellStyle name="20% - Accent6 4 5" xfId="422" xr:uid="{00D545FD-074D-4D16-9ADF-BD4F979E7563}"/>
    <cellStyle name="20% - Accent6 4 5 2" xfId="5943" xr:uid="{2B2BE55D-BAEC-4A8F-8C6E-6DF107BE4344}"/>
    <cellStyle name="20% - Accent6 4 6" xfId="423" xr:uid="{249809BF-D869-43F0-AE93-B87E06DAD2CF}"/>
    <cellStyle name="20% - Accent6 4 6 2" xfId="5944" xr:uid="{A89A780F-C6E3-4A40-B3F9-179D395F6670}"/>
    <cellStyle name="20% - Accent6 4 7" xfId="424" xr:uid="{CE9F718E-8286-405C-A6A6-F3512B108404}"/>
    <cellStyle name="20% - Accent6 4 7 2" xfId="5945" xr:uid="{BF42EB58-9DA1-4E17-8DA5-AC67B67DB9D0}"/>
    <cellStyle name="20% - Accent6 4 8" xfId="425" xr:uid="{43147CE0-E356-4F3D-9019-3DD885412B08}"/>
    <cellStyle name="20% - Accent6 4 8 2" xfId="5946" xr:uid="{2ABB997F-6352-4C16-9941-4B37E24DD32F}"/>
    <cellStyle name="20% - Accent6 4 9" xfId="426" xr:uid="{D3994362-38B7-447E-BFC6-8F4062DDD5D4}"/>
    <cellStyle name="20% - Accent6 4 9 2" xfId="5947" xr:uid="{40388926-76DB-474A-A3CD-53B9CC2C98CD}"/>
    <cellStyle name="20% - Accent6 40" xfId="13787" xr:uid="{0ADB7A69-D11B-4A8D-B492-79F10FB02758}"/>
    <cellStyle name="20% - Accent6 41" xfId="13788" xr:uid="{05BEA4D6-0005-410D-AC03-0F7E42D59734}"/>
    <cellStyle name="20% - Accent6 42" xfId="13789" xr:uid="{FEF997F4-66A9-488F-A111-0E9F15B5FC6C}"/>
    <cellStyle name="20% - Accent6 43" xfId="13790" xr:uid="{D8E94A03-6E46-4AE4-8A98-35DB2EAB5583}"/>
    <cellStyle name="20% - Accent6 44" xfId="18925" xr:uid="{144D436C-68AF-475A-B1F7-A892E97388D5}"/>
    <cellStyle name="20% - Accent6 44 2" xfId="18926" xr:uid="{AEFAA6AE-35CD-4DB4-9549-A08730A21A8F}"/>
    <cellStyle name="20% - Accent6 44 2 2" xfId="18927" xr:uid="{60AC3DF6-3A31-44C1-98F0-EE801BB12297}"/>
    <cellStyle name="20% - Accent6 44 2 2 2" xfId="18928" xr:uid="{0A0FCE93-DD9D-4247-8F6C-4791A8C40DC8}"/>
    <cellStyle name="20% - Accent6 44 2 2 2 2" xfId="18929" xr:uid="{2EC238A6-9255-41D5-9B86-5AEDB46A8A7C}"/>
    <cellStyle name="20% - Accent6 44 2 2 3" xfId="18930" xr:uid="{0D771E22-EDE2-4A67-8140-B085D93CEFD5}"/>
    <cellStyle name="20% - Accent6 44 2 3" xfId="18931" xr:uid="{9D39C008-5722-4548-A771-FF5096CF1641}"/>
    <cellStyle name="20% - Accent6 44 2 3 2" xfId="18932" xr:uid="{5AD0B9DC-599E-414A-AC02-2547BE658444}"/>
    <cellStyle name="20% - Accent6 44 2 3 2 2" xfId="18933" xr:uid="{7A202449-4E2E-4AA8-862A-3485178D8836}"/>
    <cellStyle name="20% - Accent6 44 2 3 3" xfId="18934" xr:uid="{661B387E-3642-465A-B1ED-70E0D0CD0B4D}"/>
    <cellStyle name="20% - Accent6 44 2 4" xfId="18935" xr:uid="{B6EA7BFE-375C-4574-9A7B-A3BC9BFD4BBD}"/>
    <cellStyle name="20% - Accent6 44 2 4 2" xfId="18936" xr:uid="{1DB92816-6206-41E8-A4C9-AE9759B50779}"/>
    <cellStyle name="20% - Accent6 44 2 5" xfId="18937" xr:uid="{7E55591A-FAB8-46AF-9A51-E97D8368174B}"/>
    <cellStyle name="20% - Accent6 44 3" xfId="18938" xr:uid="{337427F1-192D-4E4E-9574-8171F08A80D7}"/>
    <cellStyle name="20% - Accent6 44 3 2" xfId="18939" xr:uid="{A440CC15-52FB-4A20-88D1-2AEF5245691F}"/>
    <cellStyle name="20% - Accent6 44 3 2 2" xfId="18940" xr:uid="{A93A78F5-A22E-439F-893D-11EE8997CBB8}"/>
    <cellStyle name="20% - Accent6 44 3 3" xfId="18941" xr:uid="{6F3FC004-EEEF-4BAE-A643-57536DA99FFE}"/>
    <cellStyle name="20% - Accent6 44 4" xfId="18942" xr:uid="{4C3BE32F-EAE1-4F2B-9BCE-E647BB4D5490}"/>
    <cellStyle name="20% - Accent6 44 4 2" xfId="18943" xr:uid="{38823BCA-04D4-4A73-997F-8F35E28F3F4B}"/>
    <cellStyle name="20% - Accent6 44 4 2 2" xfId="18944" xr:uid="{8E31457F-7206-4E55-ACB7-DE251CF1F540}"/>
    <cellStyle name="20% - Accent6 44 4 3" xfId="18945" xr:uid="{1F0F9612-44DB-4398-8F5E-568A183BD258}"/>
    <cellStyle name="20% - Accent6 44 5" xfId="18946" xr:uid="{07CF4F53-3B58-4D7C-A4E9-7E1F026BD67E}"/>
    <cellStyle name="20% - Accent6 44 5 2" xfId="18947" xr:uid="{94D0FC4C-4D44-446C-A1A5-0BB28EF0E313}"/>
    <cellStyle name="20% - Accent6 44 6" xfId="18948" xr:uid="{F6F4675D-8E07-4DAB-8B3C-89707E976EDD}"/>
    <cellStyle name="20% - Accent6 5" xfId="427" xr:uid="{AD03C052-77E3-4EF8-9DC9-C64382AD737E}"/>
    <cellStyle name="20% - Accent6 5 10" xfId="428" xr:uid="{E9D5C9D3-49B1-49DC-92BC-196B86642F98}"/>
    <cellStyle name="20% - Accent6 5 10 2" xfId="5948" xr:uid="{2269BBBB-3020-468E-BABF-2C8155BB8563}"/>
    <cellStyle name="20% - Accent6 5 11" xfId="429" xr:uid="{2D3A8AFA-9931-4F43-9164-0DF76ED0BDA3}"/>
    <cellStyle name="20% - Accent6 5 11 2" xfId="5949" xr:uid="{88F53BCA-5B77-44A1-8E84-EBB4C5B7B06B}"/>
    <cellStyle name="20% - Accent6 5 12" xfId="5950" xr:uid="{0188747E-F6E6-4E39-8DD8-857B52B1E5CA}"/>
    <cellStyle name="20% - Accent6 5 13" xfId="8765" xr:uid="{0B22F806-BBC7-47BE-A56F-79AD82C8A8EA}"/>
    <cellStyle name="20% - Accent6 5 2" xfId="430" xr:uid="{B8DFBF86-9D9C-4BAD-9C50-9F5973E550E8}"/>
    <cellStyle name="20% - Accent6 5 2 2" xfId="5951" xr:uid="{3480CBB1-4A47-4D69-BCEC-04A2D07746C5}"/>
    <cellStyle name="20% - Accent6 5 2 3" xfId="13791" xr:uid="{653A9F7A-98C6-4075-BC8D-7D542C411F30}"/>
    <cellStyle name="20% - Accent6 5 3" xfId="431" xr:uid="{6DC8D2C4-3738-4573-823C-0B9FF7C94700}"/>
    <cellStyle name="20% - Accent6 5 3 2" xfId="5952" xr:uid="{315A9535-5CB2-4914-A7C5-5F729B7C970C}"/>
    <cellStyle name="20% - Accent6 5 4" xfId="432" xr:uid="{3DE9C596-B5E3-496D-AA43-2778B1C98841}"/>
    <cellStyle name="20% - Accent6 5 4 2" xfId="5953" xr:uid="{76F4A2CC-2AE8-4B85-92F6-808EE5A0A2D9}"/>
    <cellStyle name="20% - Accent6 5 5" xfId="433" xr:uid="{30BB3AF2-0665-4119-8E0C-6AAF90C0DB7A}"/>
    <cellStyle name="20% - Accent6 5 5 2" xfId="5954" xr:uid="{A31F6186-0220-4DFE-B622-65BDB5FEBEE0}"/>
    <cellStyle name="20% - Accent6 5 6" xfId="434" xr:uid="{6C40D0F2-ADFC-44AC-9825-EE37A627A84B}"/>
    <cellStyle name="20% - Accent6 5 6 2" xfId="5955" xr:uid="{835FE531-A8A6-4279-B61D-6BEB209235DD}"/>
    <cellStyle name="20% - Accent6 5 7" xfId="435" xr:uid="{4B73EB80-F9AC-4FB6-B722-E11FB0C2F075}"/>
    <cellStyle name="20% - Accent6 5 7 2" xfId="5956" xr:uid="{9C0AD96A-0216-4CB3-AED5-B962593F41E7}"/>
    <cellStyle name="20% - Accent6 5 8" xfId="436" xr:uid="{3B15DACD-E63C-4A85-B394-EC53DA757C0E}"/>
    <cellStyle name="20% - Accent6 5 8 2" xfId="5957" xr:uid="{A7D981B0-CE90-48B2-9A8F-5897BD4FEC00}"/>
    <cellStyle name="20% - Accent6 5 9" xfId="437" xr:uid="{979C664D-4972-4728-9185-D56FA00FFDF2}"/>
    <cellStyle name="20% - Accent6 5 9 2" xfId="5958" xr:uid="{E42CD4D0-F798-433D-84F5-177ABD2173AA}"/>
    <cellStyle name="20% - Accent6 6" xfId="438" xr:uid="{5900ED13-FBD2-4AEF-90CD-86B98851F2FC}"/>
    <cellStyle name="20% - Accent6 6 10" xfId="439" xr:uid="{7CBDD5CB-B68F-41AB-A945-B7FDEB27D438}"/>
    <cellStyle name="20% - Accent6 6 10 2" xfId="5959" xr:uid="{B79B44B6-EC3D-432F-AFFD-778B4139E72E}"/>
    <cellStyle name="20% - Accent6 6 11" xfId="440" xr:uid="{65F7A8AD-AE87-459C-A514-87AD47BE7953}"/>
    <cellStyle name="20% - Accent6 6 11 2" xfId="5960" xr:uid="{A21D8FDD-6348-48B4-864A-D8E5E16C0990}"/>
    <cellStyle name="20% - Accent6 6 12" xfId="5961" xr:uid="{BA0F364E-EF3C-4CA8-B16A-2078AD539AF8}"/>
    <cellStyle name="20% - Accent6 6 13" xfId="8766" xr:uid="{0EC795D8-08B8-44C5-A876-9D8571F26339}"/>
    <cellStyle name="20% - Accent6 6 2" xfId="441" xr:uid="{0D67B9A7-9734-4B36-85D9-DC1BB0C538B2}"/>
    <cellStyle name="20% - Accent6 6 2 2" xfId="5962" xr:uid="{02B38A9D-78F3-453C-B845-A511B1EFBB36}"/>
    <cellStyle name="20% - Accent6 6 2 3" xfId="13792" xr:uid="{71136112-9CA9-4721-89D2-0CDB9E1AA11E}"/>
    <cellStyle name="20% - Accent6 6 3" xfId="442" xr:uid="{78A96050-4EA2-41E5-BB87-8737A9647C53}"/>
    <cellStyle name="20% - Accent6 6 3 2" xfId="5963" xr:uid="{CA92DA6E-CC15-47FD-8E23-93BCD24FFA91}"/>
    <cellStyle name="20% - Accent6 6 4" xfId="443" xr:uid="{6863EEDA-40DF-4D12-BAD2-EE98AD1F95CC}"/>
    <cellStyle name="20% - Accent6 6 4 2" xfId="5964" xr:uid="{DA198756-F070-491F-B7E4-BC664E923AE6}"/>
    <cellStyle name="20% - Accent6 6 5" xfId="444" xr:uid="{8A778080-05B1-49D3-85E5-B3987DE4AE7C}"/>
    <cellStyle name="20% - Accent6 6 5 2" xfId="5965" xr:uid="{759F08B5-0972-43F8-A196-97BB1AC61D70}"/>
    <cellStyle name="20% - Accent6 6 6" xfId="445" xr:uid="{C7D59827-9F24-4B45-A47C-3DCD05A30A6E}"/>
    <cellStyle name="20% - Accent6 6 6 2" xfId="5966" xr:uid="{178AAFF2-6C4F-4D2B-837B-B54E62014E60}"/>
    <cellStyle name="20% - Accent6 6 7" xfId="446" xr:uid="{6152FFEF-19CB-400A-A5AA-944DCEAC4813}"/>
    <cellStyle name="20% - Accent6 6 7 2" xfId="5967" xr:uid="{FFE3E6DC-6C4B-425F-B54D-873358D9629A}"/>
    <cellStyle name="20% - Accent6 6 8" xfId="447" xr:uid="{3AD550D2-A34B-4E9E-BF24-3A38F44CA5D8}"/>
    <cellStyle name="20% - Accent6 6 8 2" xfId="5968" xr:uid="{58165E84-DBA7-4330-A12D-3FF0909AB715}"/>
    <cellStyle name="20% - Accent6 6 9" xfId="448" xr:uid="{82CAAD07-0FA6-41ED-84CE-BF34862919C9}"/>
    <cellStyle name="20% - Accent6 6 9 2" xfId="5969" xr:uid="{14F627EF-94B3-4CC8-B4B4-1B867C9D8C64}"/>
    <cellStyle name="20% - Accent6 7" xfId="449" xr:uid="{E1CC6E5A-A67F-4FA1-8665-B8EDB6655D86}"/>
    <cellStyle name="20% - Accent6 7 2" xfId="5970" xr:uid="{CF2E91E1-F513-4B72-9FDB-862708C26FBE}"/>
    <cellStyle name="20% - Accent6 7 2 2" xfId="13794" xr:uid="{711E7C71-D970-42F6-94AF-646883196C94}"/>
    <cellStyle name="20% - Accent6 7 3" xfId="8767" xr:uid="{9C21DD6D-7453-4206-92FE-963FFF67D75E}"/>
    <cellStyle name="20% - Accent6 7 3 2" xfId="13793" xr:uid="{3619710A-B266-434F-BF24-24AD0ADAB8CC}"/>
    <cellStyle name="20% - Accent6 8" xfId="450" xr:uid="{88BFE4F3-A83A-4EB4-BC4D-E8DA1D558D8D}"/>
    <cellStyle name="20% - Accent6 8 2" xfId="5971" xr:uid="{DE88C060-B7E8-43AB-9640-AB5E759C4D3D}"/>
    <cellStyle name="20% - Accent6 8 2 2" xfId="13796" xr:uid="{54D285D8-19E4-46D8-B11F-0B40215A996E}"/>
    <cellStyle name="20% - Accent6 8 3" xfId="8768" xr:uid="{6739BDA6-0174-48B0-ADF6-90914E86083B}"/>
    <cellStyle name="20% - Accent6 8 3 2" xfId="13795" xr:uid="{5B3B018C-DE3D-4557-9658-0E84B19D09E1}"/>
    <cellStyle name="20% - Accent6 9" xfId="451" xr:uid="{FDADD205-895F-4319-B8F7-D64531D361B0}"/>
    <cellStyle name="20% - Accent6 9 2" xfId="5972" xr:uid="{374854FB-EEBD-4154-AC06-F4069A328474}"/>
    <cellStyle name="20% - Akzent1" xfId="11149" xr:uid="{6DE0D1E9-A67D-4243-8999-0E4BFFDD3779}"/>
    <cellStyle name="20% - Akzent1 2" xfId="11150" xr:uid="{A84AB4D3-F55A-4FBB-8121-69CC64B432F7}"/>
    <cellStyle name="20% - Akzent2" xfId="11151" xr:uid="{2A210EC1-5FCC-4B7F-BB5D-3647FAC316EB}"/>
    <cellStyle name="20% - Akzent2 2" xfId="11152" xr:uid="{97E018E2-F0F8-4E2C-A307-6BE7BCF2CB5F}"/>
    <cellStyle name="20% - Akzent3" xfId="11153" xr:uid="{EE3B5943-D9E9-4C87-8611-94B85AE14ECD}"/>
    <cellStyle name="20% - Akzent3 2" xfId="11154" xr:uid="{E2D58872-1185-452E-8EC9-6F03F150A52D}"/>
    <cellStyle name="20% - Akzent4" xfId="11155" xr:uid="{F8C52C80-E2AF-4063-AC2F-48C8B67A15D4}"/>
    <cellStyle name="20% - Akzent4 2" xfId="11156" xr:uid="{2E421F20-24E0-444B-A689-48FBC366FFCB}"/>
    <cellStyle name="20% - Akzent5" xfId="11157" xr:uid="{76289E1F-891F-4668-A683-7F0AF5DA917E}"/>
    <cellStyle name="20% - Akzent5 2" xfId="11158" xr:uid="{AFB4E555-310A-417B-A5B9-425330A4673C}"/>
    <cellStyle name="20% - Akzent6" xfId="11159" xr:uid="{0F45B48B-7421-4611-9C5C-7432910DDA1B}"/>
    <cellStyle name="20% - Akzent6 2" xfId="11160" xr:uid="{FBA95017-758F-4B4A-96A1-4FB4406E191B}"/>
    <cellStyle name="20% - Colore 1" xfId="4328" xr:uid="{521613DB-755C-4E12-BED0-BFF8AFD0FD39}"/>
    <cellStyle name="20% - Colore 2" xfId="4329" xr:uid="{EF29B863-7BB3-44C1-8A6F-275E197AB7E8}"/>
    <cellStyle name="20% - Colore 3" xfId="4330" xr:uid="{B57EA5EA-00E5-4003-95DC-DA7FA1CFDC54}"/>
    <cellStyle name="20% - Colore 4" xfId="4331" xr:uid="{3D0682CA-AD19-4937-85C9-A36ECE30087B}"/>
    <cellStyle name="20% - Colore 5" xfId="4332" xr:uid="{94C4819C-E97A-4908-B757-38B48FD8294D}"/>
    <cellStyle name="20% - Colore 6" xfId="4333" xr:uid="{B55291A6-85D3-4ABA-8458-6B16FF61108B}"/>
    <cellStyle name="20% - 着色 1" xfId="20" builtinId="30" customBuiltin="1"/>
    <cellStyle name="20% - 着色 2" xfId="24" builtinId="34" customBuiltin="1"/>
    <cellStyle name="20% - 着色 3" xfId="28" builtinId="38" customBuiltin="1"/>
    <cellStyle name="20% - 着色 4" xfId="32" builtinId="42" customBuiltin="1"/>
    <cellStyle name="20% - 着色 5" xfId="36" builtinId="46" customBuiltin="1"/>
    <cellStyle name="20% - 着色 6" xfId="40" builtinId="50" customBuiltin="1"/>
    <cellStyle name="2x indented GHG Textfiels" xfId="4325" xr:uid="{F57D287E-3EA1-4D6D-AAB2-D2D74E3B336C}"/>
    <cellStyle name="2x indented GHG Textfiels 2" xfId="3806" xr:uid="{5BBA5A51-D495-4D93-A493-E2B9A87042F7}"/>
    <cellStyle name="2x indented GHG Textfiels 2 2" xfId="4683" xr:uid="{14B7C92E-847F-4605-BE3D-96AC26332E29}"/>
    <cellStyle name="2x indented GHG Textfiels 2 3" xfId="8121" xr:uid="{2E56816D-89FF-4CD9-8056-55848F953101}"/>
    <cellStyle name="2x indented GHG Textfiels 3" xfId="5547" xr:uid="{09669CE7-0913-44C1-B82F-83EBEEFA0B73}"/>
    <cellStyle name="2x indented GHG Textfiels 3 2" xfId="8122" xr:uid="{DB5EA31F-6CB7-4A70-97CB-4CEEA5FC094C}"/>
    <cellStyle name="2x indented GHG Textfiels 4" xfId="8769" xr:uid="{75DC7846-DE64-4ADA-AC06-5664299AA22D}"/>
    <cellStyle name="2x indented GHG Textfiels 4 2" xfId="10781" xr:uid="{69C053CD-2755-48DC-8F78-C9D6EB97CEB7}"/>
    <cellStyle name="2x indented GHG Textfiels 4 2 2" xfId="17043" xr:uid="{80C2DED3-6F48-4628-A2B2-994162E4CE1C}"/>
    <cellStyle name="2x indented GHG Textfiels 4 3" xfId="12697" xr:uid="{E6983E67-A03B-4E56-84DB-2043C185D86C}"/>
    <cellStyle name="2x indented GHG Textfiels 4 3 2" xfId="18523" xr:uid="{27314918-06C4-4251-AC12-BBB685472AF2}"/>
    <cellStyle name="2x indented GHG Textfiels 4 4" xfId="12099" xr:uid="{8EF0EFD0-593F-4F56-9447-C6CA0221DA91}"/>
    <cellStyle name="2x indented GHG Textfiels 4 4 2" xfId="18013" xr:uid="{68CAFC32-6B1A-466F-8A79-27732EE47202}"/>
    <cellStyle name="2x indented GHG Textfiels 4 5" xfId="16871" xr:uid="{9804928E-7FD5-4141-8079-A29B917E184D}"/>
    <cellStyle name="2x indented GHG Textfiels 5" xfId="8120" xr:uid="{1851B1CF-6746-46FC-9AC4-1B227AC16B5D}"/>
    <cellStyle name="2x indented GHG Textfiels 6" xfId="12212" xr:uid="{83D58ED2-0CE6-429A-87ED-64D897F38948}"/>
    <cellStyle name="2x indented GHG Textfiels 6 2" xfId="18082" xr:uid="{380E92F7-DB3F-453F-A625-8722DF2E2292}"/>
    <cellStyle name="2x indented GHG Textfiels 7" xfId="11855" xr:uid="{446F6A0B-1575-4768-A159-5FF96C2E5416}"/>
    <cellStyle name="2x indented GHG Textfiels 7 2" xfId="17820" xr:uid="{45BAB52B-985C-4E42-85E4-02ED8C17B4F5}"/>
    <cellStyle name="2x indented GHG Textfiels 8" xfId="13330" xr:uid="{D4AF6208-8182-4F0E-8F36-55E439A95D0F}"/>
    <cellStyle name="2x indented GHG Textfiels 8 2" xfId="18865" xr:uid="{6BD58D53-DF57-4E77-BD5C-6FCAD22097C5}"/>
    <cellStyle name="2x indented GHG Textfiels 9" xfId="16474" xr:uid="{AE09F078-FA42-44FF-9F1A-2193DA00B115}"/>
    <cellStyle name="40% - 1. jelölőszín" xfId="56" xr:uid="{18DE4BA7-F072-48B3-AAF3-A197F73C33DA}"/>
    <cellStyle name="40% - 2. jelölőszín" xfId="57" xr:uid="{09ABA2B8-3CC8-46DF-B033-751723A197D3}"/>
    <cellStyle name="40% - 3. jelölőszín" xfId="58" xr:uid="{ED8D2F21-BC4E-4FCA-9117-B094D054360A}"/>
    <cellStyle name="40% - 4. jelölőszín" xfId="59" xr:uid="{BCDB4616-3F26-4884-8B12-51A48A47DB0D}"/>
    <cellStyle name="40% - 5. jelölőszín" xfId="60" xr:uid="{119E7EDE-4A57-4080-A05D-F2B678AB8EAF}"/>
    <cellStyle name="40% - 6. jelölőszín" xfId="61" xr:uid="{15BC05EB-1AED-4F20-9B95-40FEC5CB0813}"/>
    <cellStyle name="40% - Accent1 10" xfId="452" xr:uid="{446C835B-A3E1-443D-AC38-F3193BEC0C8D}"/>
    <cellStyle name="40% - Accent1 10 2" xfId="5973" xr:uid="{E7DBBDCC-00FA-45A8-9CB3-5E77AB109E3C}"/>
    <cellStyle name="40% - Accent1 11" xfId="13797" xr:uid="{B1D021CB-D64A-434A-AC47-B84AFCF8B72E}"/>
    <cellStyle name="40% - Accent1 11 2" xfId="13798" xr:uid="{55A6AD0A-21C3-4B51-BD3C-1CCF1D6F245B}"/>
    <cellStyle name="40% - Accent1 12" xfId="13799" xr:uid="{F590B279-1C2E-4DF0-9AFF-F27E1345A171}"/>
    <cellStyle name="40% - Accent1 13" xfId="13800" xr:uid="{83B36C91-CD01-494C-B3AD-D5EA793FB330}"/>
    <cellStyle name="40% - Accent1 14" xfId="13801" xr:uid="{2C25BE4C-738B-4FA3-813F-5F2C3C3902BD}"/>
    <cellStyle name="40% - Accent1 15" xfId="13802" xr:uid="{9F37CCDB-843D-406F-8760-B25489C6817E}"/>
    <cellStyle name="40% - Accent1 16" xfId="13803" xr:uid="{E5F06745-2E78-4167-9088-A58B18FF311E}"/>
    <cellStyle name="40% - Accent1 17" xfId="13804" xr:uid="{E11CB6F2-898A-4EB4-A642-A791411F4BDC}"/>
    <cellStyle name="40% - Accent1 18" xfId="13805" xr:uid="{2EAD5003-C3BC-425C-9580-5013FC5D92CB}"/>
    <cellStyle name="40% - Accent1 19" xfId="13806" xr:uid="{F7D9F0F5-9BD8-47A5-AC0D-0D399A85C49F}"/>
    <cellStyle name="40% - Accent1 2" xfId="453" xr:uid="{6D46F29B-02BB-402C-836B-F66D70FAC2E9}"/>
    <cellStyle name="40% - Accent1 2 10" xfId="454" xr:uid="{D8787BFF-8F19-4B8C-B2A0-E45CAF86F34C}"/>
    <cellStyle name="40% - Accent1 2 10 2" xfId="5974" xr:uid="{E4AE7CE5-A10E-475E-B79E-78AC1FDD67DC}"/>
    <cellStyle name="40% - Accent1 2 10 3" xfId="8770" xr:uid="{5F94B906-9E1F-433D-8115-D6B6FA60422B}"/>
    <cellStyle name="40% - Accent1 2 11" xfId="455" xr:uid="{AEC1DD2F-D71F-495D-89C9-581872F83701}"/>
    <cellStyle name="40% - Accent1 2 11 2" xfId="5975" xr:uid="{8E305E1F-D8DD-4E6A-BC1F-1843C9986BCD}"/>
    <cellStyle name="40% - Accent1 2 11 3" xfId="8771" xr:uid="{83F91407-FEF6-4A4B-AC97-842666863903}"/>
    <cellStyle name="40% - Accent1 2 12" xfId="5976" xr:uid="{5576A6C9-B552-42FA-83D5-EB80A335EBFA}"/>
    <cellStyle name="40% - Accent1 2 12 2" xfId="7406" xr:uid="{CAADF112-9AD2-4D51-B0A0-6B9316EAF46A}"/>
    <cellStyle name="40% - Accent1 2 12 3" xfId="8772" xr:uid="{529A5192-1821-411B-BE4B-9C1B46AD03DA}"/>
    <cellStyle name="40% - Accent1 2 13" xfId="7407" xr:uid="{F965ECA8-D0AC-4FD2-96E7-566204BA8BF1}"/>
    <cellStyle name="40% - Accent1 2 13 2" xfId="8773" xr:uid="{719D0E81-E3B1-474D-99ED-A56866DD5983}"/>
    <cellStyle name="40% - Accent1 2 14" xfId="8774" xr:uid="{EA06E045-7CB7-4812-A79F-42FB90B6C1F5}"/>
    <cellStyle name="40% - Accent1 2 15" xfId="8775" xr:uid="{0FAF5C6F-305F-4839-B4CE-F32A918BBA6E}"/>
    <cellStyle name="40% - Accent1 2 16" xfId="13807" xr:uid="{CD24E861-91E9-4CD3-A15D-EBD5F2059299}"/>
    <cellStyle name="40% - Accent1 2 2" xfId="456" xr:uid="{45AE954F-A842-4DEA-B1FB-E5131A9C675F}"/>
    <cellStyle name="40% - Accent1 2 2 2" xfId="5977" xr:uid="{209A5513-09BA-497E-80ED-E738B906C850}"/>
    <cellStyle name="40% - Accent1 2 2 3" xfId="8776" xr:uid="{E0B00BDA-079E-4BE8-8F51-294F4F10A7A2}"/>
    <cellStyle name="40% - Accent1 2 3" xfId="457" xr:uid="{48AE0038-502C-4A95-A962-7EF81D0E7CCA}"/>
    <cellStyle name="40% - Accent1 2 3 2" xfId="5978" xr:uid="{AE06C1CE-91BC-4DA4-8169-FA9378ADE742}"/>
    <cellStyle name="40% - Accent1 2 3 3" xfId="8777" xr:uid="{AF072583-FCD0-4E80-8C2A-0F72AE223148}"/>
    <cellStyle name="40% - Accent1 2 4" xfId="458" xr:uid="{A517E07B-BC1B-4FD4-A5E5-0A7D227916A8}"/>
    <cellStyle name="40% - Accent1 2 4 2" xfId="5979" xr:uid="{E513E093-845A-43BC-AE14-CBEC11D53E7B}"/>
    <cellStyle name="40% - Accent1 2 4 3" xfId="8778" xr:uid="{900C3D70-A38A-4EF4-92CF-752924F0047E}"/>
    <cellStyle name="40% - Accent1 2 5" xfId="459" xr:uid="{88CF2034-E022-4478-8DA0-B962C2A63E44}"/>
    <cellStyle name="40% - Accent1 2 5 2" xfId="5980" xr:uid="{A61ECF0D-1E07-4B27-905C-9F794D6CA1C7}"/>
    <cellStyle name="40% - Accent1 2 5 3" xfId="8779" xr:uid="{99283691-10CF-45FB-A13F-54D7A81CDA10}"/>
    <cellStyle name="40% - Accent1 2 6" xfId="460" xr:uid="{79D833D3-72AF-40BF-9472-77DD3181B4C4}"/>
    <cellStyle name="40% - Accent1 2 6 2" xfId="5981" xr:uid="{6D13BC44-352D-4CB9-908D-4D6A06AF943F}"/>
    <cellStyle name="40% - Accent1 2 6 3" xfId="8780" xr:uid="{4C5AE554-0BC4-4554-BDE2-D5296D51DFFD}"/>
    <cellStyle name="40% - Accent1 2 7" xfId="461" xr:uid="{95306B62-3EF7-40B1-AAAD-B94DE3B74EEA}"/>
    <cellStyle name="40% - Accent1 2 7 2" xfId="5982" xr:uid="{70A31315-569A-439B-9B0F-8A3DAEE7F309}"/>
    <cellStyle name="40% - Accent1 2 7 3" xfId="8781" xr:uid="{236AB8DC-C7FE-40E9-A169-42CC5AA07E99}"/>
    <cellStyle name="40% - Accent1 2 8" xfId="462" xr:uid="{C5F2D451-E5FF-41C9-97D8-72D8AE385F18}"/>
    <cellStyle name="40% - Accent1 2 8 2" xfId="5983" xr:uid="{F485846A-5D6C-4310-98C8-CDE77FB2E9FD}"/>
    <cellStyle name="40% - Accent1 2 8 3" xfId="8782" xr:uid="{B4FDADAB-3F6B-472A-88F6-10F2E6034E4C}"/>
    <cellStyle name="40% - Accent1 2 9" xfId="463" xr:uid="{F1AB6F00-C141-4F5B-92BB-6BEDC56EC5D1}"/>
    <cellStyle name="40% - Accent1 2 9 2" xfId="5984" xr:uid="{7B56B6C6-8D4F-4D25-AE6A-B8DB2CE0C26A}"/>
    <cellStyle name="40% - Accent1 2 9 3" xfId="8783" xr:uid="{7C044FC3-014B-4D81-BABE-7919CE8BB952}"/>
    <cellStyle name="40% - Accent1 20" xfId="13808" xr:uid="{3750A9E7-47C4-41FE-8A1C-695368ADA601}"/>
    <cellStyle name="40% - Accent1 21" xfId="13809" xr:uid="{7C544B5F-5DBE-4099-8D4E-B897B8C99AB5}"/>
    <cellStyle name="40% - Accent1 22" xfId="13810" xr:uid="{ED95F259-A673-4BAE-B06A-AE973AF569C3}"/>
    <cellStyle name="40% - Accent1 23" xfId="13811" xr:uid="{7E92A611-2799-412D-8645-7A5468A80B0D}"/>
    <cellStyle name="40% - Accent1 24" xfId="13812" xr:uid="{5DBC6D1F-1298-4519-B246-C2C9B756BE4E}"/>
    <cellStyle name="40% - Accent1 25" xfId="13813" xr:uid="{4DACA968-DE1C-4FA8-B360-123F78A8149C}"/>
    <cellStyle name="40% - Accent1 26" xfId="13814" xr:uid="{A2CD80D1-FC30-4D2E-9792-C7D9C2309020}"/>
    <cellStyle name="40% - Accent1 27" xfId="13815" xr:uid="{6EAE757A-6775-4A1B-8B4C-9D28EE23340E}"/>
    <cellStyle name="40% - Accent1 28" xfId="13816" xr:uid="{4E2DE43C-4646-4F3D-9F05-994F7E34997C}"/>
    <cellStyle name="40% - Accent1 29" xfId="13817" xr:uid="{E445F671-4A04-41C0-815A-1CDC643C8905}"/>
    <cellStyle name="40% - Accent1 3" xfId="464" xr:uid="{80445734-3E1C-4B10-96B8-1E6CDE96C5EB}"/>
    <cellStyle name="40% - Accent1 3 10" xfId="465" xr:uid="{806244CC-53BB-46C0-9106-638511F770F4}"/>
    <cellStyle name="40% - Accent1 3 10 2" xfId="5985" xr:uid="{5ADDA342-7023-4C10-BA8D-EA94ADEDE018}"/>
    <cellStyle name="40% - Accent1 3 11" xfId="466" xr:uid="{5DF6D5B6-EFD3-4A39-91CB-404E2EE76102}"/>
    <cellStyle name="40% - Accent1 3 11 2" xfId="5986" xr:uid="{89F7787A-B6C3-44D9-ACEC-8410D1AB0889}"/>
    <cellStyle name="40% - Accent1 3 12" xfId="5987" xr:uid="{F145A673-B9F9-4B9C-84B2-705004E961B9}"/>
    <cellStyle name="40% - Accent1 3 13" xfId="8784" xr:uid="{BAA2157C-A50D-482E-921C-6D98C8DFEE44}"/>
    <cellStyle name="40% - Accent1 3 2" xfId="467" xr:uid="{2786458E-EE72-4ED9-9FF3-895F234487CA}"/>
    <cellStyle name="40% - Accent1 3 2 2" xfId="5988" xr:uid="{179BDAB5-AA02-454C-BC93-3D51F09E5248}"/>
    <cellStyle name="40% - Accent1 3 2 2 2" xfId="18949" xr:uid="{B7E59C66-9DBF-4D41-8489-BA0DB0D97659}"/>
    <cellStyle name="40% - Accent1 3 2 3" xfId="13818" xr:uid="{2700C41F-C948-49A0-98E8-09F6BCE947E6}"/>
    <cellStyle name="40% - Accent1 3 3" xfId="468" xr:uid="{ACB9CAB0-BAB8-4C4E-8B39-9154E0E461D5}"/>
    <cellStyle name="40% - Accent1 3 3 2" xfId="5989" xr:uid="{664994FB-232C-4ECC-B160-C967B9941D9B}"/>
    <cellStyle name="40% - Accent1 3 3 3" xfId="18950" xr:uid="{B0DDC706-68A7-4CCC-B23E-D9739610F2E8}"/>
    <cellStyle name="40% - Accent1 3 4" xfId="469" xr:uid="{43C5240D-ED79-4C0B-9632-33B4CF32EAA2}"/>
    <cellStyle name="40% - Accent1 3 4 2" xfId="5990" xr:uid="{D2BA05EC-BC64-4F5B-B22F-058D382C6807}"/>
    <cellStyle name="40% - Accent1 3 5" xfId="470" xr:uid="{EE8DE2A1-8AA5-4BD7-9BE7-E7D9D3BB1020}"/>
    <cellStyle name="40% - Accent1 3 5 2" xfId="5991" xr:uid="{FAD86B07-DD43-4CEF-8825-AE17EE4ACD95}"/>
    <cellStyle name="40% - Accent1 3 6" xfId="471" xr:uid="{0E235AE8-6FEE-49C6-9A3B-708B0E7E497A}"/>
    <cellStyle name="40% - Accent1 3 6 2" xfId="5992" xr:uid="{1E6971BA-8895-4484-8AB6-08BCA01D0BD4}"/>
    <cellStyle name="40% - Accent1 3 7" xfId="472" xr:uid="{2D0E7515-E99E-4975-B32A-81171E34DFE0}"/>
    <cellStyle name="40% - Accent1 3 7 2" xfId="5993" xr:uid="{C9451143-3DA9-4890-9050-E1812E735A03}"/>
    <cellStyle name="40% - Accent1 3 8" xfId="473" xr:uid="{51FEACF4-BA66-40E2-8D4C-0D2D7B42ACC2}"/>
    <cellStyle name="40% - Accent1 3 8 2" xfId="5994" xr:uid="{8BDF1D3C-4BDA-4661-99DE-8C478347F927}"/>
    <cellStyle name="40% - Accent1 3 9" xfId="474" xr:uid="{83D13531-CDED-4FE7-813C-427567C85AE4}"/>
    <cellStyle name="40% - Accent1 3 9 2" xfId="5995" xr:uid="{6C3DEEF9-BE29-41B1-B07D-FC36DDA7F40F}"/>
    <cellStyle name="40% - Accent1 30" xfId="13819" xr:uid="{128E247C-2C2A-43A4-B66E-E557F5D660A5}"/>
    <cellStyle name="40% - Accent1 31" xfId="13820" xr:uid="{5831DC8A-9140-4384-BD3A-F9233904D21B}"/>
    <cellStyle name="40% - Accent1 32" xfId="13821" xr:uid="{0604F92C-580F-4F5E-9BDC-88D39EB9EAA1}"/>
    <cellStyle name="40% - Accent1 33" xfId="13822" xr:uid="{90ABD9E5-A5AA-4487-8D2C-DE437DE9598B}"/>
    <cellStyle name="40% - Accent1 34" xfId="13823" xr:uid="{0B76B884-0317-4EFF-98AC-881927F3E9DA}"/>
    <cellStyle name="40% - Accent1 35" xfId="13824" xr:uid="{0D341021-A0FA-4377-8C07-7F3EB7EB66C8}"/>
    <cellStyle name="40% - Accent1 36" xfId="13825" xr:uid="{ABE5084A-AEB8-4AFD-963E-A9E881766C8A}"/>
    <cellStyle name="40% - Accent1 37" xfId="13826" xr:uid="{0BA23D61-887D-4EB3-BAC2-D05CF6CBAE2F}"/>
    <cellStyle name="40% - Accent1 38" xfId="13827" xr:uid="{541D6D11-2B9F-42D3-B4A2-339EF0C55234}"/>
    <cellStyle name="40% - Accent1 39" xfId="13828" xr:uid="{CE099170-0193-4410-BA14-C56401BE1A37}"/>
    <cellStyle name="40% - Accent1 4" xfId="475" xr:uid="{B1979F94-F284-43D6-9BE9-4123540A1D80}"/>
    <cellStyle name="40% - Accent1 4 10" xfId="476" xr:uid="{2CB53B52-5310-43DB-A415-6F177EE4FFF5}"/>
    <cellStyle name="40% - Accent1 4 10 2" xfId="5996" xr:uid="{788F0DC4-9935-4D2C-BB4C-D6EC71705D87}"/>
    <cellStyle name="40% - Accent1 4 11" xfId="477" xr:uid="{88B0A3D9-CAED-478C-97F7-E7B3C29533EE}"/>
    <cellStyle name="40% - Accent1 4 11 2" xfId="5997" xr:uid="{4FE58638-906C-4C1A-A2AE-A1309FA3DFC6}"/>
    <cellStyle name="40% - Accent1 4 12" xfId="5998" xr:uid="{742F71B5-5A8A-439F-B896-343AC0E7A6C7}"/>
    <cellStyle name="40% - Accent1 4 13" xfId="8785" xr:uid="{8DAFA1E2-B05F-49EE-879A-7F13B7349ABC}"/>
    <cellStyle name="40% - Accent1 4 2" xfId="478" xr:uid="{CF3BD76F-784E-4DE9-BA2B-A17549185A7F}"/>
    <cellStyle name="40% - Accent1 4 2 2" xfId="5999" xr:uid="{90D75E80-B090-41FE-AADE-D9A7672E7B63}"/>
    <cellStyle name="40% - Accent1 4 2 3" xfId="13829" xr:uid="{8F2CDE1D-CC2B-4916-A894-B998010500DB}"/>
    <cellStyle name="40% - Accent1 4 3" xfId="479" xr:uid="{23AA0449-2C4C-4D53-867A-09ED1F9684B7}"/>
    <cellStyle name="40% - Accent1 4 3 2" xfId="6000" xr:uid="{672CAD81-5C56-4C38-B155-B8BE993857ED}"/>
    <cellStyle name="40% - Accent1 4 4" xfId="480" xr:uid="{22C0E375-638D-42EC-B3B9-4918F05004F0}"/>
    <cellStyle name="40% - Accent1 4 4 2" xfId="6001" xr:uid="{0687686B-AAAF-41FF-8F71-67073D539AF1}"/>
    <cellStyle name="40% - Accent1 4 5" xfId="481" xr:uid="{0B94FEC7-AAC7-468B-9259-CFDBD1FF6C28}"/>
    <cellStyle name="40% - Accent1 4 5 2" xfId="6002" xr:uid="{E8465029-C9F5-4294-8772-CD01657209AC}"/>
    <cellStyle name="40% - Accent1 4 6" xfId="482" xr:uid="{0BE2300D-7CC5-4003-8952-2D9862195979}"/>
    <cellStyle name="40% - Accent1 4 6 2" xfId="6003" xr:uid="{592C9BC9-7490-4814-86CA-2CECE0ACA106}"/>
    <cellStyle name="40% - Accent1 4 7" xfId="483" xr:uid="{1857375D-677C-49D9-9B6A-8346A894A8A8}"/>
    <cellStyle name="40% - Accent1 4 7 2" xfId="6004" xr:uid="{E00F7734-F6AB-4668-AF2F-F26C892D3323}"/>
    <cellStyle name="40% - Accent1 4 8" xfId="484" xr:uid="{48D50815-B1D1-4C51-9622-F2E972773527}"/>
    <cellStyle name="40% - Accent1 4 8 2" xfId="6005" xr:uid="{53107C8A-EBFD-4719-8D93-1CE6B5604783}"/>
    <cellStyle name="40% - Accent1 4 9" xfId="485" xr:uid="{83E1FD19-ACED-403E-AAB4-BFFBCC732044}"/>
    <cellStyle name="40% - Accent1 4 9 2" xfId="6006" xr:uid="{039CC7C9-47F8-454C-9341-BB8211F965C3}"/>
    <cellStyle name="40% - Accent1 40" xfId="13830" xr:uid="{3731802D-6293-46A3-BA79-1F938A77A576}"/>
    <cellStyle name="40% - Accent1 41" xfId="13831" xr:uid="{A5F44DC7-A3D7-4D8F-A86C-F712DF54D03A}"/>
    <cellStyle name="40% - Accent1 42" xfId="13832" xr:uid="{5990D87B-A3C6-437A-B8C6-47BF5C0092AC}"/>
    <cellStyle name="40% - Accent1 43" xfId="13833" xr:uid="{FE28FC03-F03B-4100-B652-310CFFEB7385}"/>
    <cellStyle name="40% - Accent1 5" xfId="486" xr:uid="{021D960F-F454-4D7D-8B6E-030D371CF158}"/>
    <cellStyle name="40% - Accent1 5 10" xfId="487" xr:uid="{2B03E08D-87FD-44AC-A5C0-461C8AA837E3}"/>
    <cellStyle name="40% - Accent1 5 10 2" xfId="6007" xr:uid="{83F88495-6040-4804-A5C3-5092A6E4D1EF}"/>
    <cellStyle name="40% - Accent1 5 11" xfId="488" xr:uid="{B0B7E189-BF19-45CB-B572-510F71E099EF}"/>
    <cellStyle name="40% - Accent1 5 11 2" xfId="6008" xr:uid="{2F52EA6B-2050-4E25-9B2B-B4E178986594}"/>
    <cellStyle name="40% - Accent1 5 12" xfId="6009" xr:uid="{056486CF-9680-4F7B-A87E-FBE6D2EE9A26}"/>
    <cellStyle name="40% - Accent1 5 13" xfId="8786" xr:uid="{4CE6281C-7704-40B1-89D3-9DA1EE8B03A2}"/>
    <cellStyle name="40% - Accent1 5 2" xfId="489" xr:uid="{5263AF41-D97B-4039-A50A-6BA5A1E7A419}"/>
    <cellStyle name="40% - Accent1 5 2 2" xfId="6010" xr:uid="{08AA2735-CA17-4BAA-ABFC-EF7741853437}"/>
    <cellStyle name="40% - Accent1 5 2 3" xfId="13834" xr:uid="{B551BA58-BC11-4EC7-8DF2-628AD7FF982E}"/>
    <cellStyle name="40% - Accent1 5 3" xfId="490" xr:uid="{47586EA4-81FD-43B8-AB28-51BCE17E9376}"/>
    <cellStyle name="40% - Accent1 5 3 2" xfId="6011" xr:uid="{7CAAE80D-1C19-437D-97CA-7462020B15E3}"/>
    <cellStyle name="40% - Accent1 5 4" xfId="491" xr:uid="{49F900E4-042B-47B2-B1C3-89DCB267E94B}"/>
    <cellStyle name="40% - Accent1 5 4 2" xfId="6012" xr:uid="{FEE53F9B-E24D-4702-973C-35A7DC21F49C}"/>
    <cellStyle name="40% - Accent1 5 5" xfId="492" xr:uid="{C6623786-7A6D-4BD2-96B0-AC82B19D8059}"/>
    <cellStyle name="40% - Accent1 5 5 2" xfId="6013" xr:uid="{DF67ADC2-C3C8-4789-99F9-C54DBC36D437}"/>
    <cellStyle name="40% - Accent1 5 6" xfId="493" xr:uid="{9420B663-FCF5-4DDD-A611-16AE10586462}"/>
    <cellStyle name="40% - Accent1 5 6 2" xfId="6014" xr:uid="{B1A45D9A-85FC-40E8-9E34-62D29D552972}"/>
    <cellStyle name="40% - Accent1 5 7" xfId="494" xr:uid="{ECC7B821-472C-4FA9-BD3E-8D14C787122F}"/>
    <cellStyle name="40% - Accent1 5 7 2" xfId="6015" xr:uid="{994F1ABE-E624-4F2C-A95F-25D540C6A291}"/>
    <cellStyle name="40% - Accent1 5 8" xfId="495" xr:uid="{25F1A14C-EADE-4569-91CD-984FA9D0CE8A}"/>
    <cellStyle name="40% - Accent1 5 8 2" xfId="6016" xr:uid="{7970916C-0336-4D5A-BD45-74CEE3699AEC}"/>
    <cellStyle name="40% - Accent1 5 9" xfId="496" xr:uid="{53B091CA-C3E8-4314-A63F-CEF4482656A8}"/>
    <cellStyle name="40% - Accent1 5 9 2" xfId="6017" xr:uid="{5DB06E4B-B398-42DE-AD3F-D5BA413F38F6}"/>
    <cellStyle name="40% - Accent1 6" xfId="497" xr:uid="{FE0721ED-EC1A-4D5A-8D53-E55383076EF3}"/>
    <cellStyle name="40% - Accent1 6 10" xfId="498" xr:uid="{A291F775-5542-48F9-A742-183A1F8AF3A6}"/>
    <cellStyle name="40% - Accent1 6 10 2" xfId="6018" xr:uid="{F765AD70-4915-4F20-A14C-918B00EC62C9}"/>
    <cellStyle name="40% - Accent1 6 11" xfId="499" xr:uid="{12C9329A-3366-4A97-A2E0-BF0FD2AF83B8}"/>
    <cellStyle name="40% - Accent1 6 11 2" xfId="6019" xr:uid="{D0F19D36-D5B4-4727-B12A-0B4574DEA002}"/>
    <cellStyle name="40% - Accent1 6 12" xfId="6020" xr:uid="{DBA96449-0195-4211-BAE4-B707B03104BF}"/>
    <cellStyle name="40% - Accent1 6 13" xfId="8787" xr:uid="{FEAE15C9-4FFF-46E3-8F94-D3BAE42EF6F9}"/>
    <cellStyle name="40% - Accent1 6 2" xfId="500" xr:uid="{6564EBD0-EDBA-452E-8FDD-3758131933AA}"/>
    <cellStyle name="40% - Accent1 6 2 2" xfId="6021" xr:uid="{E64FB780-8EBE-40CB-8E21-B6148CB810DC}"/>
    <cellStyle name="40% - Accent1 6 2 3" xfId="13835" xr:uid="{2E7C053E-B294-4893-A667-E999ECDCEADF}"/>
    <cellStyle name="40% - Accent1 6 3" xfId="501" xr:uid="{CB75FF2E-D4CC-4B40-8EE7-B6698DEDC3A6}"/>
    <cellStyle name="40% - Accent1 6 3 2" xfId="6022" xr:uid="{B344ED7A-A5DF-4F43-A4FE-73AD662BC58F}"/>
    <cellStyle name="40% - Accent1 6 4" xfId="502" xr:uid="{8442FD08-0CB1-42DA-B312-49B0E04991C6}"/>
    <cellStyle name="40% - Accent1 6 4 2" xfId="6023" xr:uid="{DBE26841-DC48-4E73-BEDF-60DE7C202F39}"/>
    <cellStyle name="40% - Accent1 6 5" xfId="503" xr:uid="{0DC4F62E-BC27-461A-9D1A-F6C116739350}"/>
    <cellStyle name="40% - Accent1 6 5 2" xfId="6024" xr:uid="{A6FFFF69-5BD3-4A3A-AA62-FD1196776537}"/>
    <cellStyle name="40% - Accent1 6 6" xfId="504" xr:uid="{FFF728E6-3FE3-42AA-9030-0307E29F06E1}"/>
    <cellStyle name="40% - Accent1 6 6 2" xfId="6025" xr:uid="{67561B74-B7A1-4A44-A678-01D81FE9AE4B}"/>
    <cellStyle name="40% - Accent1 6 7" xfId="505" xr:uid="{6623467F-FB62-4E01-82FC-68DA3A97D49C}"/>
    <cellStyle name="40% - Accent1 6 7 2" xfId="6026" xr:uid="{5E61DD64-914C-48E4-B3F0-3B61D7708F7B}"/>
    <cellStyle name="40% - Accent1 6 8" xfId="506" xr:uid="{6AC2420C-1DA3-4BE1-BD1C-DF18E5992613}"/>
    <cellStyle name="40% - Accent1 6 8 2" xfId="6027" xr:uid="{3FD886E5-567A-46DF-8F6F-C585D874929E}"/>
    <cellStyle name="40% - Accent1 6 9" xfId="507" xr:uid="{AA4BD163-AFF9-40C5-8EA7-094760E08FD4}"/>
    <cellStyle name="40% - Accent1 6 9 2" xfId="6028" xr:uid="{C992D1E3-8BA4-4560-AAE4-F5D72AF097DA}"/>
    <cellStyle name="40% - Accent1 7" xfId="508" xr:uid="{3EF19402-BC04-43D8-BABD-437634C41BC7}"/>
    <cellStyle name="40% - Accent1 7 2" xfId="6029" xr:uid="{DFC172E9-E3FA-4AF0-A81A-2926CB9AB5CB}"/>
    <cellStyle name="40% - Accent1 7 2 2" xfId="13837" xr:uid="{4B482EF3-7F1D-4704-8B2C-A95DA7FFF6D4}"/>
    <cellStyle name="40% - Accent1 7 3" xfId="8788" xr:uid="{7E70F2D6-1807-4F7A-8951-687C88891152}"/>
    <cellStyle name="40% - Accent1 7 3 2" xfId="13836" xr:uid="{D371E6ED-7D75-4687-AB50-AB3647AE14F9}"/>
    <cellStyle name="40% - Accent1 8" xfId="509" xr:uid="{14B9C216-878A-40E0-B51B-32C2271CDFEB}"/>
    <cellStyle name="40% - Accent1 8 2" xfId="6030" xr:uid="{21C4134C-51F8-4D43-A107-AE8DABBEECC2}"/>
    <cellStyle name="40% - Accent1 8 2 2" xfId="13839" xr:uid="{080EC75F-419D-4F43-AFC0-B015B79F7CCC}"/>
    <cellStyle name="40% - Accent1 8 3" xfId="8789" xr:uid="{FF8C8226-E108-426B-A668-7ACA15300311}"/>
    <cellStyle name="40% - Accent1 8 3 2" xfId="13838" xr:uid="{E777D85C-D1A8-4A3E-8906-F5908B6ED23D}"/>
    <cellStyle name="40% - Accent1 9" xfId="510" xr:uid="{F6FCC58B-FCCF-49C7-B842-D23895E63046}"/>
    <cellStyle name="40% - Accent1 9 2" xfId="6031" xr:uid="{CFD33F65-5308-44F6-ADE8-07CC83DF910A}"/>
    <cellStyle name="40% - Accent2 10" xfId="511" xr:uid="{98556376-93E7-4BE2-9B7F-CF46FA893794}"/>
    <cellStyle name="40% - Accent2 10 2" xfId="6032" xr:uid="{0D1A14FB-E5C8-4D00-8E2A-02291FF0A785}"/>
    <cellStyle name="40% - Accent2 11" xfId="13840" xr:uid="{04DF48DB-DFB5-420A-B10D-0B2E9CB9A6CC}"/>
    <cellStyle name="40% - Accent2 11 2" xfId="13841" xr:uid="{78306DB7-72EF-46EF-A08E-92A53AE80D0C}"/>
    <cellStyle name="40% - Accent2 12" xfId="13842" xr:uid="{E64D7541-9DFB-4316-AC18-F1BFD98735F1}"/>
    <cellStyle name="40% - Accent2 13" xfId="13843" xr:uid="{316813AC-02FE-412B-8284-7FF310ED1163}"/>
    <cellStyle name="40% - Accent2 14" xfId="13844" xr:uid="{959E357C-CAC7-40B5-AC00-98CBFE6ED6C3}"/>
    <cellStyle name="40% - Accent2 15" xfId="13845" xr:uid="{1E490434-0D2A-43C5-8B66-9B8DA299F007}"/>
    <cellStyle name="40% - Accent2 16" xfId="13846" xr:uid="{2C1A498B-9E6F-4D56-AD59-26030E651382}"/>
    <cellStyle name="40% - Accent2 17" xfId="13847" xr:uid="{B1D1D3BB-6EE9-4C94-A26C-8F1479923812}"/>
    <cellStyle name="40% - Accent2 18" xfId="13848" xr:uid="{0AC1019D-2A2F-45FC-9808-604BE46C4605}"/>
    <cellStyle name="40% - Accent2 19" xfId="13849" xr:uid="{5C6080D9-A9B1-4645-A3D7-E52D96E0FDA5}"/>
    <cellStyle name="40% - Accent2 2" xfId="512" xr:uid="{7ED3317D-8A71-48FA-9A44-594F0C168363}"/>
    <cellStyle name="40% - Accent2 2 10" xfId="513" xr:uid="{3FCD9DDF-92B8-4CB8-A839-25671F8A0818}"/>
    <cellStyle name="40% - Accent2 2 10 2" xfId="6033" xr:uid="{C10126BF-B711-49DF-A7FA-2AC6D8E507A5}"/>
    <cellStyle name="40% - Accent2 2 11" xfId="514" xr:uid="{56EAB671-257D-4F0B-A4F6-B2170DF0268D}"/>
    <cellStyle name="40% - Accent2 2 11 2" xfId="6034" xr:uid="{A942CA71-E850-4F59-AB31-56E8ED0D0407}"/>
    <cellStyle name="40% - Accent2 2 12" xfId="6035" xr:uid="{474D391A-2C95-4301-BEBC-0605EE4839F5}"/>
    <cellStyle name="40% - Accent2 2 12 2" xfId="7408" xr:uid="{3BFFC704-CA8D-4FB8-A12F-B2F247C6C7C6}"/>
    <cellStyle name="40% - Accent2 2 13" xfId="7409" xr:uid="{09EBB513-D705-4B11-9AEE-F62208100ADF}"/>
    <cellStyle name="40% - Accent2 2 14" xfId="8790" xr:uid="{C349621F-C351-4938-8232-8244A797AC92}"/>
    <cellStyle name="40% - Accent2 2 15" xfId="8791" xr:uid="{315B60EA-BD52-47DE-BF56-867B280A136A}"/>
    <cellStyle name="40% - Accent2 2 2" xfId="515" xr:uid="{AA786C6F-13E5-4B8F-A94D-44BD7620EDB0}"/>
    <cellStyle name="40% - Accent2 2 2 2" xfId="6036" xr:uid="{64022AFF-1C82-4A44-8888-9B4E65F9F431}"/>
    <cellStyle name="40% - Accent2 2 3" xfId="516" xr:uid="{14037A61-E884-4B9E-91EA-3E4935448B34}"/>
    <cellStyle name="40% - Accent2 2 3 2" xfId="6037" xr:uid="{2F5B1356-650B-4E47-A734-50F6B62A50F7}"/>
    <cellStyle name="40% - Accent2 2 4" xfId="517" xr:uid="{2CFC72DE-DA14-469D-AECE-22352131FE18}"/>
    <cellStyle name="40% - Accent2 2 4 2" xfId="6038" xr:uid="{5C92BDE6-A8EE-4F31-83B3-45F475A311F6}"/>
    <cellStyle name="40% - Accent2 2 5" xfId="518" xr:uid="{1782755C-6C1F-4C1C-807A-68C3D680C792}"/>
    <cellStyle name="40% - Accent2 2 5 2" xfId="6039" xr:uid="{9A4004EF-7AF3-4807-B887-10E3DC7CF43F}"/>
    <cellStyle name="40% - Accent2 2 6" xfId="519" xr:uid="{99B2544E-A8EE-4A41-9780-0ABF0BDC4042}"/>
    <cellStyle name="40% - Accent2 2 6 2" xfId="6040" xr:uid="{C03DEA5A-C17D-4A54-A54D-7C182EFCF43A}"/>
    <cellStyle name="40% - Accent2 2 7" xfId="520" xr:uid="{35D182B5-FA03-4EE7-9356-335041371A98}"/>
    <cellStyle name="40% - Accent2 2 7 2" xfId="6041" xr:uid="{C517F7A8-BD78-4F10-A0D7-9F6445DD7B82}"/>
    <cellStyle name="40% - Accent2 2 8" xfId="521" xr:uid="{088AC650-6B7E-452F-8762-D7C85B808121}"/>
    <cellStyle name="40% - Accent2 2 8 2" xfId="6042" xr:uid="{E8FCDB08-A7DC-46C0-AA91-F41AE516B4B0}"/>
    <cellStyle name="40% - Accent2 2 9" xfId="522" xr:uid="{74B5C845-1CED-48C1-8CEC-4CA988C5CEE6}"/>
    <cellStyle name="40% - Accent2 2 9 2" xfId="6043" xr:uid="{FB74DEB3-FC93-439C-AF12-A91B6542692C}"/>
    <cellStyle name="40% - Accent2 20" xfId="13850" xr:uid="{B2C0CD54-6D74-4999-A50F-BC2919373472}"/>
    <cellStyle name="40% - Accent2 21" xfId="13851" xr:uid="{AA856B0A-6D09-485B-ACF9-6024FBAD81C3}"/>
    <cellStyle name="40% - Accent2 22" xfId="13852" xr:uid="{2FDD7FD2-AC8D-4723-BD26-11E366857F04}"/>
    <cellStyle name="40% - Accent2 23" xfId="13853" xr:uid="{83D96BA9-CDE1-4620-815A-FA751FC05E8F}"/>
    <cellStyle name="40% - Accent2 24" xfId="13854" xr:uid="{4EAA916D-CE10-4BBB-BE18-48FDBE19AF96}"/>
    <cellStyle name="40% - Accent2 25" xfId="13855" xr:uid="{B5AA730B-26E4-4E37-BFF0-B5BDCFC11D1F}"/>
    <cellStyle name="40% - Accent2 26" xfId="13856" xr:uid="{B2B6EEDE-08F3-4B90-913C-2B63E9623116}"/>
    <cellStyle name="40% - Accent2 27" xfId="13857" xr:uid="{BF65C12C-7AED-4832-8F0C-B238930EFB10}"/>
    <cellStyle name="40% - Accent2 28" xfId="13858" xr:uid="{BA464E23-E004-4859-ADBC-887777292A5C}"/>
    <cellStyle name="40% - Accent2 29" xfId="13859" xr:uid="{8A3A5B1A-9B95-4946-80B2-4570F0684B5B}"/>
    <cellStyle name="40% - Accent2 3" xfId="523" xr:uid="{F6C20596-2C96-4FEC-8CE7-CDF47327C666}"/>
    <cellStyle name="40% - Accent2 3 10" xfId="524" xr:uid="{52A6B265-8C17-4E45-9FAB-AA97EE69E067}"/>
    <cellStyle name="40% - Accent2 3 10 2" xfId="6044" xr:uid="{CFF03DC6-0CBB-4D32-9548-469E7A5BA6B5}"/>
    <cellStyle name="40% - Accent2 3 11" xfId="525" xr:uid="{73808CA9-C037-418B-86EF-EE802AB06B44}"/>
    <cellStyle name="40% - Accent2 3 11 2" xfId="6045" xr:uid="{3E1FAC85-EB35-4764-A908-FA64DE901733}"/>
    <cellStyle name="40% - Accent2 3 12" xfId="6046" xr:uid="{FAE284F9-20BC-4F71-A310-9E70FFCDFDF0}"/>
    <cellStyle name="40% - Accent2 3 2" xfId="526" xr:uid="{09FFEC8D-2152-45CE-9B57-AF8D5EEA9331}"/>
    <cellStyle name="40% - Accent2 3 2 2" xfId="6047" xr:uid="{F3431970-17CF-4252-BD67-08834CCE0283}"/>
    <cellStyle name="40% - Accent2 3 3" xfId="527" xr:uid="{DA5D7B7B-F963-4A77-951F-827CB94048E3}"/>
    <cellStyle name="40% - Accent2 3 3 2" xfId="6048" xr:uid="{7CF2AB24-F3C3-40D9-88DB-770FBD004609}"/>
    <cellStyle name="40% - Accent2 3 4" xfId="528" xr:uid="{2AB8A2CF-1642-44B2-BF76-F41C942EF60A}"/>
    <cellStyle name="40% - Accent2 3 4 2" xfId="6049" xr:uid="{031F0E23-B785-41AD-94F3-BA7D4A87A647}"/>
    <cellStyle name="40% - Accent2 3 5" xfId="529" xr:uid="{7D5A136E-367C-4481-97D4-E3A92967BED0}"/>
    <cellStyle name="40% - Accent2 3 5 2" xfId="6050" xr:uid="{E8427276-8AB2-48A2-BE15-51C85DA1FAFF}"/>
    <cellStyle name="40% - Accent2 3 6" xfId="530" xr:uid="{81D53818-242F-4D1A-9B68-C21613FB9090}"/>
    <cellStyle name="40% - Accent2 3 6 2" xfId="6051" xr:uid="{3EC09661-2CF8-471B-BDCF-031501F93C58}"/>
    <cellStyle name="40% - Accent2 3 7" xfId="531" xr:uid="{741FD8A2-D20D-424B-B3B1-77E6FC78071C}"/>
    <cellStyle name="40% - Accent2 3 7 2" xfId="6052" xr:uid="{B571F664-4AE6-4951-AF94-E24834E53D5B}"/>
    <cellStyle name="40% - Accent2 3 8" xfId="532" xr:uid="{41BE8CD9-CEE0-4BEF-B894-7A4CA890CC3D}"/>
    <cellStyle name="40% - Accent2 3 8 2" xfId="6053" xr:uid="{BDF163F9-05B0-4D75-8361-2C598774C17C}"/>
    <cellStyle name="40% - Accent2 3 9" xfId="533" xr:uid="{4F481F35-58DE-437E-83E2-F281608E0667}"/>
    <cellStyle name="40% - Accent2 3 9 2" xfId="6054" xr:uid="{50983FE1-1EC2-48AA-9D62-EA4E53B87675}"/>
    <cellStyle name="40% - Accent2 30" xfId="13860" xr:uid="{857AA37C-913D-41AE-AD28-25CCF2F37EF5}"/>
    <cellStyle name="40% - Accent2 31" xfId="13861" xr:uid="{F84004CB-2DF0-442D-992A-AA99D03216D1}"/>
    <cellStyle name="40% - Accent2 32" xfId="13862" xr:uid="{A3FFF26D-E522-43B2-9970-C97545F3372B}"/>
    <cellStyle name="40% - Accent2 33" xfId="13863" xr:uid="{EC891EDA-F354-4945-8145-68A7CDF5FF7C}"/>
    <cellStyle name="40% - Accent2 34" xfId="13864" xr:uid="{9AB4DE01-912D-4317-A203-4C0EAAC010B5}"/>
    <cellStyle name="40% - Accent2 35" xfId="13865" xr:uid="{7D966275-FAE3-482B-B0F1-EFE645EC258F}"/>
    <cellStyle name="40% - Accent2 36" xfId="13866" xr:uid="{FA4D9A2F-CA5C-4FF7-84AC-D005B6D145EF}"/>
    <cellStyle name="40% - Accent2 37" xfId="13867" xr:uid="{62022890-1456-4C26-B101-6A3C92AFC0AB}"/>
    <cellStyle name="40% - Accent2 38" xfId="13868" xr:uid="{1D38ACE9-34A1-4157-BA2D-E716BA477FAE}"/>
    <cellStyle name="40% - Accent2 39" xfId="13869" xr:uid="{2F7CF5FD-C81D-45EC-ACF9-999A95E576AE}"/>
    <cellStyle name="40% - Accent2 4" xfId="534" xr:uid="{23E5E975-79D4-48EF-B8D6-6D82A4CC0F91}"/>
    <cellStyle name="40% - Accent2 4 10" xfId="535" xr:uid="{132108ED-3513-4AF7-9DE2-E4F7AFDA72F0}"/>
    <cellStyle name="40% - Accent2 4 10 2" xfId="6055" xr:uid="{2C01DE99-C29F-475A-9694-C6469675E05A}"/>
    <cellStyle name="40% - Accent2 4 11" xfId="536" xr:uid="{29BF42CF-E96E-4B5B-B69B-4D49ABAD183C}"/>
    <cellStyle name="40% - Accent2 4 11 2" xfId="6056" xr:uid="{50E445D6-2784-4054-A183-1ADC9BC8EF43}"/>
    <cellStyle name="40% - Accent2 4 12" xfId="6057" xr:uid="{129DD6A1-E55D-48C5-B0EA-4322418E8E20}"/>
    <cellStyle name="40% - Accent2 4 2" xfId="537" xr:uid="{93D80662-FACF-4A62-8AAC-1F7DBAEDDBBF}"/>
    <cellStyle name="40% - Accent2 4 2 2" xfId="6058" xr:uid="{2669867F-164A-4E17-A908-A92F982302D5}"/>
    <cellStyle name="40% - Accent2 4 3" xfId="538" xr:uid="{2A95FF59-EB3F-47B7-AF4B-A5CCE74EF58E}"/>
    <cellStyle name="40% - Accent2 4 3 2" xfId="6059" xr:uid="{53D50D0F-8493-4FCB-B591-7AFC28EDA22F}"/>
    <cellStyle name="40% - Accent2 4 4" xfId="539" xr:uid="{9457BDC7-C9CA-45FF-B88F-A82837A8A144}"/>
    <cellStyle name="40% - Accent2 4 4 2" xfId="6060" xr:uid="{19FFF1F8-469A-499A-BB1C-E3E241D0F686}"/>
    <cellStyle name="40% - Accent2 4 5" xfId="540" xr:uid="{53946903-7145-4CB8-B685-A65AEF8B4DBE}"/>
    <cellStyle name="40% - Accent2 4 5 2" xfId="6061" xr:uid="{C34F5723-7DF9-4988-804D-428EA6AE6110}"/>
    <cellStyle name="40% - Accent2 4 6" xfId="541" xr:uid="{13F581DE-890A-4038-A482-9DD35EC512EE}"/>
    <cellStyle name="40% - Accent2 4 6 2" xfId="6062" xr:uid="{4FCB011B-900A-4017-8529-75102D6223A1}"/>
    <cellStyle name="40% - Accent2 4 7" xfId="542" xr:uid="{34306950-BFE3-4014-B14D-B89D6A544229}"/>
    <cellStyle name="40% - Accent2 4 7 2" xfId="6063" xr:uid="{9639B3F3-F097-4DA8-8BBA-8030920563C4}"/>
    <cellStyle name="40% - Accent2 4 8" xfId="543" xr:uid="{48086471-CFF1-4991-B843-3C97A82156BA}"/>
    <cellStyle name="40% - Accent2 4 8 2" xfId="6064" xr:uid="{F0E98A13-532B-4BD2-A985-75F486B1E221}"/>
    <cellStyle name="40% - Accent2 4 9" xfId="544" xr:uid="{A8466577-97F8-4AE1-9E80-FC4352F5098B}"/>
    <cellStyle name="40% - Accent2 4 9 2" xfId="6065" xr:uid="{E37B24FB-E8D8-469D-8633-4709760B470F}"/>
    <cellStyle name="40% - Accent2 40" xfId="13870" xr:uid="{46F0F835-2DB1-49BD-8CE1-B73C3C04BE42}"/>
    <cellStyle name="40% - Accent2 41" xfId="13871" xr:uid="{A8AC7E4C-26F9-4BCF-B6E3-794803EF25A3}"/>
    <cellStyle name="40% - Accent2 42" xfId="13872" xr:uid="{DB01DCCE-E71F-4919-95AE-92824968F9C0}"/>
    <cellStyle name="40% - Accent2 43" xfId="13873" xr:uid="{2544FDCB-A417-40EF-B768-DB0547326665}"/>
    <cellStyle name="40% - Accent2 5" xfId="545" xr:uid="{CE5D03C1-A769-403B-834F-856C73F31F5E}"/>
    <cellStyle name="40% - Accent2 5 10" xfId="546" xr:uid="{78C9AB99-5C77-4EE2-B002-19F8A9AA2A10}"/>
    <cellStyle name="40% - Accent2 5 10 2" xfId="6066" xr:uid="{230F96C0-73CD-431A-AC9F-6BCDD0423155}"/>
    <cellStyle name="40% - Accent2 5 11" xfId="547" xr:uid="{EC1968F1-3C02-4C79-A29F-71F1580ABD98}"/>
    <cellStyle name="40% - Accent2 5 11 2" xfId="6067" xr:uid="{403848FA-74ED-4FCE-B3A2-5962FE6C518B}"/>
    <cellStyle name="40% - Accent2 5 12" xfId="6068" xr:uid="{165982BC-9E06-4CAC-9028-E28CC41CC06A}"/>
    <cellStyle name="40% - Accent2 5 2" xfId="548" xr:uid="{BF74B719-041A-4CE1-B311-2544F2F4D5C3}"/>
    <cellStyle name="40% - Accent2 5 2 2" xfId="6069" xr:uid="{1DD575F2-73AC-425B-A669-52D8DE143153}"/>
    <cellStyle name="40% - Accent2 5 3" xfId="549" xr:uid="{1C95A387-14BD-4318-A737-5E68ADAEE3B3}"/>
    <cellStyle name="40% - Accent2 5 3 2" xfId="6070" xr:uid="{E7AD1E25-8B64-4561-BB7E-0421FDBD6A42}"/>
    <cellStyle name="40% - Accent2 5 4" xfId="550" xr:uid="{3FF2D68E-F998-4B45-9BC3-F29716838F0F}"/>
    <cellStyle name="40% - Accent2 5 4 2" xfId="6071" xr:uid="{73817620-9934-4F9A-9957-ACEE3788DF83}"/>
    <cellStyle name="40% - Accent2 5 5" xfId="551" xr:uid="{02FAD2C3-56E6-4967-8DCF-DA13F43650CD}"/>
    <cellStyle name="40% - Accent2 5 5 2" xfId="6072" xr:uid="{82AC90CE-E111-4447-9987-54DB803475EE}"/>
    <cellStyle name="40% - Accent2 5 6" xfId="552" xr:uid="{35E8CAE5-D23F-477D-9625-4A661C926DBA}"/>
    <cellStyle name="40% - Accent2 5 6 2" xfId="6073" xr:uid="{88F49D94-26D1-48A6-B4A4-002DBD4809DD}"/>
    <cellStyle name="40% - Accent2 5 7" xfId="553" xr:uid="{DD5329B5-AE6F-4EFC-AE74-E182A9EEC5FA}"/>
    <cellStyle name="40% - Accent2 5 7 2" xfId="6074" xr:uid="{B13469AF-58E4-4828-905C-8B4C93249F9C}"/>
    <cellStyle name="40% - Accent2 5 8" xfId="554" xr:uid="{52EA3497-7F69-4088-89EC-C64CD409EF67}"/>
    <cellStyle name="40% - Accent2 5 8 2" xfId="6075" xr:uid="{35BEF682-0FDC-49EA-A7C1-10E0463711DA}"/>
    <cellStyle name="40% - Accent2 5 9" xfId="555" xr:uid="{EAC33CFC-BB0C-4C13-8E2C-B58C5F30B70D}"/>
    <cellStyle name="40% - Accent2 5 9 2" xfId="6076" xr:uid="{7D7CF407-1C3C-4C6A-9715-46C1FAD6C708}"/>
    <cellStyle name="40% - Accent2 6" xfId="556" xr:uid="{4F1D48A8-4DEC-4DFD-ABF5-E42DF1124DD4}"/>
    <cellStyle name="40% - Accent2 6 10" xfId="557" xr:uid="{1B4B9C3A-E510-4063-B1C8-30F36DC4336B}"/>
    <cellStyle name="40% - Accent2 6 10 2" xfId="6077" xr:uid="{13184ED0-9262-468A-BC13-5728657B0AC8}"/>
    <cellStyle name="40% - Accent2 6 11" xfId="558" xr:uid="{C46EE8AA-3060-4441-8CE0-4FE3123ACA8E}"/>
    <cellStyle name="40% - Accent2 6 11 2" xfId="6078" xr:uid="{A66C8A37-70E0-4C1B-8AD9-0F7906B17A37}"/>
    <cellStyle name="40% - Accent2 6 12" xfId="6079" xr:uid="{DCFA738D-D1BB-4ED0-AE75-F0206DD98F7F}"/>
    <cellStyle name="40% - Accent2 6 2" xfId="559" xr:uid="{322517E6-54EC-41D7-AF62-91FB80E7B2BE}"/>
    <cellStyle name="40% - Accent2 6 2 2" xfId="6080" xr:uid="{9A7A609E-4DBB-4FC1-9944-168F91781D56}"/>
    <cellStyle name="40% - Accent2 6 3" xfId="560" xr:uid="{01E23B09-8E4A-4C90-98B6-61E174788A38}"/>
    <cellStyle name="40% - Accent2 6 3 2" xfId="6081" xr:uid="{4405F7F1-76C6-404D-A2A3-37625DDE13CF}"/>
    <cellStyle name="40% - Accent2 6 4" xfId="561" xr:uid="{C602D83D-7BF8-4A8D-84AF-E43C6AF9BF5F}"/>
    <cellStyle name="40% - Accent2 6 4 2" xfId="6082" xr:uid="{249BDC72-2B08-49EC-AC0F-978F9D693EFB}"/>
    <cellStyle name="40% - Accent2 6 5" xfId="562" xr:uid="{9A33D504-92E7-413A-827F-5578227A92DC}"/>
    <cellStyle name="40% - Accent2 6 5 2" xfId="6083" xr:uid="{1087F29A-C1EF-45F4-A4C1-735570F06E46}"/>
    <cellStyle name="40% - Accent2 6 6" xfId="563" xr:uid="{6B267611-34C0-4FE3-89E9-F2B076E7C61F}"/>
    <cellStyle name="40% - Accent2 6 6 2" xfId="6084" xr:uid="{730B88D2-C00B-44BB-8C2A-A2EFC948978C}"/>
    <cellStyle name="40% - Accent2 6 7" xfId="564" xr:uid="{30FE192C-1333-4C28-AA44-2720FCF49E74}"/>
    <cellStyle name="40% - Accent2 6 7 2" xfId="6085" xr:uid="{96B0A0CF-E1F0-4A93-BD91-7B91D6AD8AFD}"/>
    <cellStyle name="40% - Accent2 6 8" xfId="565" xr:uid="{EB85A8A4-EDCC-405A-B377-CB6E57FD35AE}"/>
    <cellStyle name="40% - Accent2 6 8 2" xfId="6086" xr:uid="{60312DE1-F6EF-4911-BE8F-DFB788C38B4F}"/>
    <cellStyle name="40% - Accent2 6 9" xfId="566" xr:uid="{C27DA524-B596-4F54-A1AA-85F0F486C22B}"/>
    <cellStyle name="40% - Accent2 6 9 2" xfId="6087" xr:uid="{D60A374E-9913-4161-8E63-D957F2F83CBD}"/>
    <cellStyle name="40% - Accent2 7" xfId="567" xr:uid="{0560D8E1-1AC0-4E10-97D6-79F9E3B988B6}"/>
    <cellStyle name="40% - Accent2 7 2" xfId="6088" xr:uid="{174E429C-D207-424F-9C29-392A755E1440}"/>
    <cellStyle name="40% - Accent2 8" xfId="568" xr:uid="{60221BDF-0D9D-4E1B-825A-C85B3987F3AB}"/>
    <cellStyle name="40% - Accent2 8 2" xfId="6089" xr:uid="{277DC43B-0EFA-4FBA-99AF-CAF2AF123CB9}"/>
    <cellStyle name="40% - Accent2 9" xfId="569" xr:uid="{409B09F3-5AA3-465A-8B05-3CE5866B6906}"/>
    <cellStyle name="40% - Accent2 9 2" xfId="6090" xr:uid="{ED72C88F-27EA-4319-8EB9-D89C536C7751}"/>
    <cellStyle name="40% - Accent3 10" xfId="570" xr:uid="{CE34B005-41F0-463B-A396-3685A08BDDB0}"/>
    <cellStyle name="40% - Accent3 10 2" xfId="6091" xr:uid="{415387F3-1A16-4DA6-B3FD-59790B55FA07}"/>
    <cellStyle name="40% - Accent3 11" xfId="13874" xr:uid="{4A3F1924-912B-4266-9029-BDB68BD78015}"/>
    <cellStyle name="40% - Accent3 11 2" xfId="13875" xr:uid="{07DA62D3-5FE8-4FF8-B463-87A7D6AD0BC7}"/>
    <cellStyle name="40% - Accent3 12" xfId="13876" xr:uid="{ADE59E43-12BA-462C-9BDA-2A1C397C662A}"/>
    <cellStyle name="40% - Accent3 13" xfId="13877" xr:uid="{4AE421D6-6E6A-4D47-A622-A52F933FD4F5}"/>
    <cellStyle name="40% - Accent3 14" xfId="13878" xr:uid="{1597B0C3-A4C9-4DFB-A633-0DC2BDE26E97}"/>
    <cellStyle name="40% - Accent3 15" xfId="13879" xr:uid="{879DC7A3-D2BB-4302-98CA-AC0F1196948D}"/>
    <cellStyle name="40% - Accent3 16" xfId="13880" xr:uid="{DC6F1A5C-624D-4860-BFA6-70658BB54FBF}"/>
    <cellStyle name="40% - Accent3 17" xfId="13881" xr:uid="{D26D6C56-F44B-4E17-8A23-BA3A1E389693}"/>
    <cellStyle name="40% - Accent3 18" xfId="13882" xr:uid="{D88B5000-71DF-474F-A808-9E107AE6BF8D}"/>
    <cellStyle name="40% - Accent3 19" xfId="13883" xr:uid="{B1B3D9CC-FB96-4850-9188-93E038E84DCF}"/>
    <cellStyle name="40% - Accent3 2" xfId="571" xr:uid="{35DBF778-B5F3-4AD8-83F2-7A072D8C347D}"/>
    <cellStyle name="40% - Accent3 2 10" xfId="572" xr:uid="{61FBAFCE-52F1-4A67-893E-DC31BFED5C75}"/>
    <cellStyle name="40% - Accent3 2 10 2" xfId="6092" xr:uid="{A86251E7-21A9-4FD7-AE18-5E882F898B1E}"/>
    <cellStyle name="40% - Accent3 2 10 3" xfId="8792" xr:uid="{35AEB021-AEC6-4E89-856A-1D642232439E}"/>
    <cellStyle name="40% - Accent3 2 11" xfId="573" xr:uid="{D0D0B8E6-250F-40D2-ADB6-BA4F31B4CC5B}"/>
    <cellStyle name="40% - Accent3 2 11 2" xfId="6093" xr:uid="{0229554B-B520-4360-ADFC-7F6825C80F05}"/>
    <cellStyle name="40% - Accent3 2 11 3" xfId="8793" xr:uid="{84AC9A52-894F-4D3E-9DC5-FDA297FDF53F}"/>
    <cellStyle name="40% - Accent3 2 12" xfId="6094" xr:uid="{F7010F22-D733-4B2E-80EB-BC0684DE4EA0}"/>
    <cellStyle name="40% - Accent3 2 12 2" xfId="7410" xr:uid="{E9CA3FC5-2083-423D-AE21-30B35CF6B69E}"/>
    <cellStyle name="40% - Accent3 2 12 3" xfId="8794" xr:uid="{8C03FFFC-2CB6-463B-9C4A-023FC2B3CD58}"/>
    <cellStyle name="40% - Accent3 2 13" xfId="7411" xr:uid="{D65F2953-7716-4EEF-9A5C-200DA2137353}"/>
    <cellStyle name="40% - Accent3 2 13 2" xfId="8795" xr:uid="{945DA6B2-6E85-4857-8641-56080D0D3313}"/>
    <cellStyle name="40% - Accent3 2 14" xfId="8796" xr:uid="{EA448DC2-0777-4E13-8D21-1CB20A23D063}"/>
    <cellStyle name="40% - Accent3 2 15" xfId="8797" xr:uid="{C4DB345D-62C5-45C2-B187-E55614BA9D26}"/>
    <cellStyle name="40% - Accent3 2 16" xfId="13884" xr:uid="{83F6BCDB-00F9-49EA-9380-7EA5EF02AAD4}"/>
    <cellStyle name="40% - Accent3 2 2" xfId="574" xr:uid="{B52A7058-AE19-4D8C-A532-20A5ED778A28}"/>
    <cellStyle name="40% - Accent3 2 2 2" xfId="6095" xr:uid="{F7C896EE-B875-41DE-B4CB-0847EB44EC2E}"/>
    <cellStyle name="40% - Accent3 2 2 3" xfId="8798" xr:uid="{4162C948-7944-4148-8FAD-55C45D0FA27E}"/>
    <cellStyle name="40% - Accent3 2 3" xfId="575" xr:uid="{B723F3AF-3D4D-475F-B99C-7B2CDC1BB8B6}"/>
    <cellStyle name="40% - Accent3 2 3 2" xfId="6096" xr:uid="{F5E5AD9E-EA92-4919-8004-AE31B9A20FCE}"/>
    <cellStyle name="40% - Accent3 2 3 3" xfId="8799" xr:uid="{A247A07A-01C7-4383-8B72-0FF7BEF4FF37}"/>
    <cellStyle name="40% - Accent3 2 4" xfId="576" xr:uid="{3BBFFD7F-B4CE-4372-87F0-5DD654AE8622}"/>
    <cellStyle name="40% - Accent3 2 4 2" xfId="6097" xr:uid="{98BFF8EB-616F-4032-AE69-F4C5823D400A}"/>
    <cellStyle name="40% - Accent3 2 4 3" xfId="8800" xr:uid="{95D0CE02-B47C-4A9E-A0D2-55CC16CA7533}"/>
    <cellStyle name="40% - Accent3 2 5" xfId="577" xr:uid="{15EB4976-66B2-42C2-81BD-B77A52140B1F}"/>
    <cellStyle name="40% - Accent3 2 5 2" xfId="6098" xr:uid="{750EA5BD-8DE0-4F3C-A805-9B9CF95B7A72}"/>
    <cellStyle name="40% - Accent3 2 5 3" xfId="8801" xr:uid="{7EA033F8-66CC-4A2F-B44C-AF8AC5A89E56}"/>
    <cellStyle name="40% - Accent3 2 6" xfId="578" xr:uid="{DBCC544E-5818-47EB-9380-6C16C176FE5C}"/>
    <cellStyle name="40% - Accent3 2 6 2" xfId="6099" xr:uid="{33CFE80C-D384-4303-B130-463EAE202F8A}"/>
    <cellStyle name="40% - Accent3 2 6 3" xfId="8802" xr:uid="{6E472EEB-CB68-4E65-BC1C-427283F98F81}"/>
    <cellStyle name="40% - Accent3 2 7" xfId="579" xr:uid="{D9A3A310-4458-463B-8F3C-FCAF13E58ADC}"/>
    <cellStyle name="40% - Accent3 2 7 2" xfId="6100" xr:uid="{41D7E09E-5218-4D0E-8069-4FBCEC66A29B}"/>
    <cellStyle name="40% - Accent3 2 7 3" xfId="8803" xr:uid="{E17071AB-BABE-4B42-84C3-26B3C25839B1}"/>
    <cellStyle name="40% - Accent3 2 8" xfId="580" xr:uid="{DC9EAA58-4C4B-40C7-A6A4-B031514F3DD7}"/>
    <cellStyle name="40% - Accent3 2 8 2" xfId="6101" xr:uid="{F02CF55B-A99B-4CD6-903B-39D9CFFBEC19}"/>
    <cellStyle name="40% - Accent3 2 8 3" xfId="8804" xr:uid="{7458573B-6385-4355-8F16-D46544D6F327}"/>
    <cellStyle name="40% - Accent3 2 9" xfId="581" xr:uid="{FA44B9DF-419F-4C97-8E6E-964002C981C9}"/>
    <cellStyle name="40% - Accent3 2 9 2" xfId="6102" xr:uid="{3FD77FF7-DC24-4A4E-BD5A-337DB19621BA}"/>
    <cellStyle name="40% - Accent3 2 9 3" xfId="8805" xr:uid="{A8BF7579-3F09-4557-8EB8-1380A2D39B48}"/>
    <cellStyle name="40% - Accent3 20" xfId="13885" xr:uid="{DA00B496-B764-4667-B05D-6FDD8D7A3316}"/>
    <cellStyle name="40% - Accent3 21" xfId="13886" xr:uid="{B3FFE758-E157-4F6B-BC57-C62615EA6294}"/>
    <cellStyle name="40% - Accent3 22" xfId="13887" xr:uid="{EA4E3230-F292-4EB7-968A-8A45C8FDAD4F}"/>
    <cellStyle name="40% - Accent3 23" xfId="13888" xr:uid="{4B26C78C-9613-45DE-9F9A-5D6FC246DAA7}"/>
    <cellStyle name="40% - Accent3 24" xfId="13889" xr:uid="{4064F240-D41E-4F30-859A-A3892EA2F717}"/>
    <cellStyle name="40% - Accent3 25" xfId="13890" xr:uid="{B7D88243-FEF0-41D9-8B3F-133A33B6F566}"/>
    <cellStyle name="40% - Accent3 26" xfId="13891" xr:uid="{76F540CF-A51B-476D-9F00-92DED3C574D0}"/>
    <cellStyle name="40% - Accent3 27" xfId="13892" xr:uid="{AE0C92D0-3673-4F6A-B685-DBC7B9830699}"/>
    <cellStyle name="40% - Accent3 28" xfId="13893" xr:uid="{C420B97C-E4A8-44D8-AEAC-CC73A3E22421}"/>
    <cellStyle name="40% - Accent3 29" xfId="13894" xr:uid="{2679A706-78C1-4F0C-9344-6A14C64CFD18}"/>
    <cellStyle name="40% - Accent3 3" xfId="582" xr:uid="{C88993D9-BACC-4ED5-A086-E35C9BC3CE1A}"/>
    <cellStyle name="40% - Accent3 3 10" xfId="583" xr:uid="{31CF3E1D-E2E3-42DC-8205-ED8E8BB7053D}"/>
    <cellStyle name="40% - Accent3 3 10 2" xfId="6103" xr:uid="{521DFE36-7DBA-4821-A903-6EA8D7E17E7F}"/>
    <cellStyle name="40% - Accent3 3 11" xfId="584" xr:uid="{79BAA62E-3EB5-48CC-BBF5-9E6F5116F837}"/>
    <cellStyle name="40% - Accent3 3 11 2" xfId="6104" xr:uid="{C9CD79B1-8671-403C-BD6D-565B0578C25F}"/>
    <cellStyle name="40% - Accent3 3 12" xfId="6105" xr:uid="{5982C62D-D816-4B0B-8155-D6B393AAB286}"/>
    <cellStyle name="40% - Accent3 3 13" xfId="8806" xr:uid="{89B23F68-0EB4-4A4F-B7F4-7587C4D95E9B}"/>
    <cellStyle name="40% - Accent3 3 2" xfId="585" xr:uid="{4804F40C-97C4-4730-BED0-0921625A20EF}"/>
    <cellStyle name="40% - Accent3 3 2 2" xfId="6106" xr:uid="{9B9E6DE9-BE2E-4187-A7F4-165C007F0F99}"/>
    <cellStyle name="40% - Accent3 3 2 2 2" xfId="18951" xr:uid="{19C5FCAA-131D-442A-8AB8-7B1E74960283}"/>
    <cellStyle name="40% - Accent3 3 2 3" xfId="13895" xr:uid="{B2826502-F962-4935-B1D8-515CE16A00EA}"/>
    <cellStyle name="40% - Accent3 3 3" xfId="586" xr:uid="{9D9E157E-B459-4940-BCBF-FEF1B7CE5290}"/>
    <cellStyle name="40% - Accent3 3 3 2" xfId="6107" xr:uid="{76599F44-F8EC-413E-9A1C-73B204F70363}"/>
    <cellStyle name="40% - Accent3 3 3 3" xfId="18952" xr:uid="{39D74350-D2F4-480B-A86C-9ACC2AB87541}"/>
    <cellStyle name="40% - Accent3 3 4" xfId="587" xr:uid="{CD513171-2683-412E-B0F0-4647BA1FDC5F}"/>
    <cellStyle name="40% - Accent3 3 4 2" xfId="6108" xr:uid="{A0B72887-3585-4AA7-9D59-46DF571CF136}"/>
    <cellStyle name="40% - Accent3 3 5" xfId="588" xr:uid="{E5FF3955-A0A0-4689-BC30-AC562AD34822}"/>
    <cellStyle name="40% - Accent3 3 5 2" xfId="6109" xr:uid="{B6D7639A-EB8F-4780-A419-99081460BC23}"/>
    <cellStyle name="40% - Accent3 3 6" xfId="589" xr:uid="{73C58B30-6D52-4B79-956D-26A8D12B9FB6}"/>
    <cellStyle name="40% - Accent3 3 6 2" xfId="6110" xr:uid="{AE3CB9E3-1870-4B74-98CD-39FE2EDE0765}"/>
    <cellStyle name="40% - Accent3 3 7" xfId="590" xr:uid="{C9D8AE6A-B03D-4D76-B072-8F34AFEE8847}"/>
    <cellStyle name="40% - Accent3 3 7 2" xfId="6111" xr:uid="{54188E27-6E97-4949-A727-AB8D968A7111}"/>
    <cellStyle name="40% - Accent3 3 8" xfId="591" xr:uid="{B208D7B8-7787-4CB6-A8DA-153DFB719A85}"/>
    <cellStyle name="40% - Accent3 3 8 2" xfId="6112" xr:uid="{911FE2B5-7FA5-418B-9C71-49336AD21363}"/>
    <cellStyle name="40% - Accent3 3 9" xfId="592" xr:uid="{9293FD8A-A90E-46F0-AF29-5F6B55A278A6}"/>
    <cellStyle name="40% - Accent3 3 9 2" xfId="6113" xr:uid="{DBAA09B5-77B7-4B19-8F19-E364B4DC5C27}"/>
    <cellStyle name="40% - Accent3 30" xfId="13896" xr:uid="{A4AAC5B2-E26C-4084-954B-5F17AD64154B}"/>
    <cellStyle name="40% - Accent3 31" xfId="13897" xr:uid="{2461874A-D755-4B81-B2C7-C9F1F3DB4BF9}"/>
    <cellStyle name="40% - Accent3 32" xfId="13898" xr:uid="{3B218848-7E3C-47C8-A755-379CE67484E9}"/>
    <cellStyle name="40% - Accent3 33" xfId="13899" xr:uid="{C0D40639-E1A1-470B-BD89-8DBF2C80C6C9}"/>
    <cellStyle name="40% - Accent3 34" xfId="13900" xr:uid="{9BFD18C5-2E49-4BEC-B7DA-911EB2CADC35}"/>
    <cellStyle name="40% - Accent3 35" xfId="13901" xr:uid="{8EAF96CD-4379-47A6-B594-FD773488DE15}"/>
    <cellStyle name="40% - Accent3 36" xfId="13902" xr:uid="{BC075AE2-D19E-40DB-8E28-C5782A49DCD8}"/>
    <cellStyle name="40% - Accent3 37" xfId="13903" xr:uid="{5C246750-0729-4B18-94E9-F32163F8810A}"/>
    <cellStyle name="40% - Accent3 38" xfId="13904" xr:uid="{CB835903-799B-41F4-9D4B-6C90B8073E48}"/>
    <cellStyle name="40% - Accent3 39" xfId="13905" xr:uid="{1B5BE040-EE07-473C-A004-0CE891992874}"/>
    <cellStyle name="40% - Accent3 4" xfId="593" xr:uid="{CF7C7CA5-8032-4130-AA81-4F37EB2008DA}"/>
    <cellStyle name="40% - Accent3 4 10" xfId="594" xr:uid="{DBB6844A-2D7F-4179-BDDB-3A5305140D6E}"/>
    <cellStyle name="40% - Accent3 4 10 2" xfId="6114" xr:uid="{DCCBFD89-1EEE-4598-9AF3-083681FFE3ED}"/>
    <cellStyle name="40% - Accent3 4 11" xfId="595" xr:uid="{9AABDEA6-3CCD-41D8-83A1-07C4DABA248A}"/>
    <cellStyle name="40% - Accent3 4 11 2" xfId="6115" xr:uid="{18052833-3D29-432F-987E-8DDBE4EDA0D7}"/>
    <cellStyle name="40% - Accent3 4 12" xfId="6116" xr:uid="{19F884A2-4700-4B11-B440-511DF3D85715}"/>
    <cellStyle name="40% - Accent3 4 13" xfId="8807" xr:uid="{52ABCAC4-5511-4734-B01B-CEF07BF0D0DC}"/>
    <cellStyle name="40% - Accent3 4 2" xfId="596" xr:uid="{409C1E18-A4DB-48CB-951B-B7384880D83C}"/>
    <cellStyle name="40% - Accent3 4 2 2" xfId="6117" xr:uid="{95AED304-AD66-4514-955E-3FFED00420B2}"/>
    <cellStyle name="40% - Accent3 4 2 3" xfId="13906" xr:uid="{21D5B54A-10F1-4054-891C-5E36F168999A}"/>
    <cellStyle name="40% - Accent3 4 3" xfId="597" xr:uid="{82C68659-CE84-4139-BAB3-D57BB1D36327}"/>
    <cellStyle name="40% - Accent3 4 3 2" xfId="6118" xr:uid="{9ED709E6-CFB8-4546-91F7-9352AAD2F5FC}"/>
    <cellStyle name="40% - Accent3 4 4" xfId="598" xr:uid="{32A61762-A195-42F2-8DB1-5FBE3145EAD6}"/>
    <cellStyle name="40% - Accent3 4 4 2" xfId="6119" xr:uid="{39069ECC-F43F-4E9A-9E71-98D08858310D}"/>
    <cellStyle name="40% - Accent3 4 5" xfId="599" xr:uid="{A477F61A-1C5C-4FE8-8106-83E1C5CA92A6}"/>
    <cellStyle name="40% - Accent3 4 5 2" xfId="6120" xr:uid="{65D6D2D6-C66E-4026-A0F3-AC561C1F93C8}"/>
    <cellStyle name="40% - Accent3 4 6" xfId="600" xr:uid="{E4BF5233-EF53-4FD1-8EE9-2C8BA44F50AA}"/>
    <cellStyle name="40% - Accent3 4 6 2" xfId="6121" xr:uid="{09796B9E-04DC-4211-9D15-CF086B84EAD9}"/>
    <cellStyle name="40% - Accent3 4 7" xfId="601" xr:uid="{B23A1E1B-908F-44D7-AF20-08878A946B48}"/>
    <cellStyle name="40% - Accent3 4 7 2" xfId="6122" xr:uid="{9A8098C3-D5EC-44EA-88AA-E0753246C99E}"/>
    <cellStyle name="40% - Accent3 4 8" xfId="602" xr:uid="{52FD32E6-5644-4017-8455-5D1B0CBBCE39}"/>
    <cellStyle name="40% - Accent3 4 8 2" xfId="6123" xr:uid="{7F28F5D5-318F-4B6F-83B3-69EAC13E3E7D}"/>
    <cellStyle name="40% - Accent3 4 9" xfId="603" xr:uid="{57E48545-FFFA-4529-A919-4830C7A03D3A}"/>
    <cellStyle name="40% - Accent3 4 9 2" xfId="6124" xr:uid="{CC0D3BAD-9F75-481A-A964-0859EFCB2ADF}"/>
    <cellStyle name="40% - Accent3 40" xfId="13907" xr:uid="{75818306-B88B-460C-827B-74B142113240}"/>
    <cellStyle name="40% - Accent3 41" xfId="13908" xr:uid="{6D2985C9-31CC-470C-9ABB-015DAE351C92}"/>
    <cellStyle name="40% - Accent3 42" xfId="13909" xr:uid="{46739A06-AA42-4A5D-9487-AC2E943051AD}"/>
    <cellStyle name="40% - Accent3 43" xfId="13910" xr:uid="{CE4AF15A-358F-47AE-9FAC-77B15D40EFDF}"/>
    <cellStyle name="40% - Accent3 5" xfId="604" xr:uid="{1F87CFF9-498A-4215-866C-AD172591CC68}"/>
    <cellStyle name="40% - Accent3 5 10" xfId="605" xr:uid="{A389A16B-ED48-4C8C-A6D7-9BD775E2C49A}"/>
    <cellStyle name="40% - Accent3 5 10 2" xfId="6125" xr:uid="{E10DE13E-2419-4509-9244-0A6A0739EF3B}"/>
    <cellStyle name="40% - Accent3 5 11" xfId="606" xr:uid="{F6F58FB2-D05B-41F6-92A6-567B180039ED}"/>
    <cellStyle name="40% - Accent3 5 11 2" xfId="6126" xr:uid="{AC03DA24-A831-4734-86B8-1A5A37841230}"/>
    <cellStyle name="40% - Accent3 5 12" xfId="6127" xr:uid="{C14B79B1-E5B5-419D-9746-5C7798F42BBA}"/>
    <cellStyle name="40% - Accent3 5 13" xfId="8808" xr:uid="{865AB843-EBB2-4DDA-9388-D78C214465DC}"/>
    <cellStyle name="40% - Accent3 5 2" xfId="607" xr:uid="{7DEE1F59-610B-4C8D-8D96-33BC354CBBBB}"/>
    <cellStyle name="40% - Accent3 5 2 2" xfId="6128" xr:uid="{635FE857-6B64-4F7C-887A-5B89682F7698}"/>
    <cellStyle name="40% - Accent3 5 2 3" xfId="13911" xr:uid="{96CE1D3C-CC5B-4DDF-9A11-FF074D356937}"/>
    <cellStyle name="40% - Accent3 5 3" xfId="608" xr:uid="{5E8F39D4-FEED-4050-8FD2-79C897E52D85}"/>
    <cellStyle name="40% - Accent3 5 3 2" xfId="6129" xr:uid="{453A7CFC-CEAA-49B0-BAC0-5CFF1257DF0A}"/>
    <cellStyle name="40% - Accent3 5 4" xfId="609" xr:uid="{6C47B3C7-2697-4574-B7A0-CC1DFB372001}"/>
    <cellStyle name="40% - Accent3 5 4 2" xfId="6130" xr:uid="{33200528-5CD5-4531-BDD2-A459BEA8A254}"/>
    <cellStyle name="40% - Accent3 5 5" xfId="610" xr:uid="{87A118EE-2262-4C61-AB9F-4B0959EE57AE}"/>
    <cellStyle name="40% - Accent3 5 5 2" xfId="6131" xr:uid="{B7023B40-020B-4C39-97CD-7BFAB1E8B342}"/>
    <cellStyle name="40% - Accent3 5 6" xfId="611" xr:uid="{91C8F1A4-1BF0-49D0-905B-EDEBB140B4A8}"/>
    <cellStyle name="40% - Accent3 5 6 2" xfId="6132" xr:uid="{0D4FA108-87CD-41EF-85E6-C45346286E52}"/>
    <cellStyle name="40% - Accent3 5 7" xfId="612" xr:uid="{F542DCDF-D572-4F8B-A429-EF4C753AA3E1}"/>
    <cellStyle name="40% - Accent3 5 7 2" xfId="6133" xr:uid="{25BF9BF3-C162-476C-B73B-3F3417B4F078}"/>
    <cellStyle name="40% - Accent3 5 8" xfId="613" xr:uid="{A81C892C-3F7C-4E2B-A30B-40BC01D994C5}"/>
    <cellStyle name="40% - Accent3 5 8 2" xfId="6134" xr:uid="{0E79ADF2-AE31-4765-88A3-1258EBBEC6AB}"/>
    <cellStyle name="40% - Accent3 5 9" xfId="614" xr:uid="{9CEEF80A-5A4C-4FB1-AAF0-819E9F55E95E}"/>
    <cellStyle name="40% - Accent3 5 9 2" xfId="6135" xr:uid="{C9E9AAB5-48EB-4DFD-ABAC-3B87960538CF}"/>
    <cellStyle name="40% - Accent3 6" xfId="615" xr:uid="{EBF7B23D-F190-4C85-832B-1BE79B2F4FD3}"/>
    <cellStyle name="40% - Accent3 6 10" xfId="616" xr:uid="{B768DFC1-AB96-4A07-98D6-3582A7FD0BC4}"/>
    <cellStyle name="40% - Accent3 6 10 2" xfId="6136" xr:uid="{089877EB-F669-4BE3-A9D9-E09C9088B228}"/>
    <cellStyle name="40% - Accent3 6 11" xfId="617" xr:uid="{F52B48DE-CD42-4D2B-8586-0ED462371854}"/>
    <cellStyle name="40% - Accent3 6 11 2" xfId="6137" xr:uid="{AD69C89D-18CF-4D12-8950-B548B48898D3}"/>
    <cellStyle name="40% - Accent3 6 12" xfId="6138" xr:uid="{DF93E493-EACF-4B5F-BA74-7EFDD7D2238F}"/>
    <cellStyle name="40% - Accent3 6 13" xfId="8809" xr:uid="{EB951B15-FBC7-463B-8B4E-2D0B0CF78F98}"/>
    <cellStyle name="40% - Accent3 6 2" xfId="618" xr:uid="{01272293-4D7B-4631-A3BA-305166D73102}"/>
    <cellStyle name="40% - Accent3 6 2 2" xfId="6139" xr:uid="{E2A859F5-E9F8-456B-AFD0-8736BD35DE21}"/>
    <cellStyle name="40% - Accent3 6 2 3" xfId="13912" xr:uid="{C66B09F7-5BCC-4FDD-B982-E8D099F6B214}"/>
    <cellStyle name="40% - Accent3 6 3" xfId="619" xr:uid="{F3B9D8E8-F495-42B8-8AF6-0AF21ABCC49F}"/>
    <cellStyle name="40% - Accent3 6 3 2" xfId="6140" xr:uid="{FD97E076-A430-48B8-BB02-71DF7F0716DA}"/>
    <cellStyle name="40% - Accent3 6 4" xfId="620" xr:uid="{9BBD315F-0624-47D0-A9B9-D541F65C4C05}"/>
    <cellStyle name="40% - Accent3 6 4 2" xfId="6141" xr:uid="{BBBB3033-432A-409D-8B97-DAF36D0F9A4D}"/>
    <cellStyle name="40% - Accent3 6 5" xfId="621" xr:uid="{1ABC3A28-B191-425D-A4BD-4047EECB0EBE}"/>
    <cellStyle name="40% - Accent3 6 5 2" xfId="6142" xr:uid="{D735A1E1-DCCE-4E26-B405-8D751D8F04EA}"/>
    <cellStyle name="40% - Accent3 6 6" xfId="622" xr:uid="{227F1D33-EADC-4DF8-8C76-0F2F2B95768F}"/>
    <cellStyle name="40% - Accent3 6 6 2" xfId="6143" xr:uid="{57516133-C09D-44EE-A1D9-24FAB4A6C603}"/>
    <cellStyle name="40% - Accent3 6 7" xfId="623" xr:uid="{C80C47FF-DB75-402D-B4D2-A2F9E3FD51CB}"/>
    <cellStyle name="40% - Accent3 6 7 2" xfId="6144" xr:uid="{AD7BA53C-C411-4F11-8712-1FD11766992F}"/>
    <cellStyle name="40% - Accent3 6 8" xfId="624" xr:uid="{551E7B7A-80BF-4174-A1EE-3CC20A210CA1}"/>
    <cellStyle name="40% - Accent3 6 8 2" xfId="6145" xr:uid="{2C3AA2B3-796D-44A0-B8F8-1CE1CDA2261A}"/>
    <cellStyle name="40% - Accent3 6 9" xfId="625" xr:uid="{A251B8BB-2A14-4B9C-92C5-C1B122BD204F}"/>
    <cellStyle name="40% - Accent3 6 9 2" xfId="6146" xr:uid="{E9BF879C-5998-4023-B062-BF818C18220D}"/>
    <cellStyle name="40% - Accent3 7" xfId="626" xr:uid="{A424955B-7FE6-4D0E-BE66-58DF0124D5FF}"/>
    <cellStyle name="40% - Accent3 7 2" xfId="6147" xr:uid="{FB38D9CC-DE62-437A-8AF8-F3F77B9963DB}"/>
    <cellStyle name="40% - Accent3 7 2 2" xfId="13914" xr:uid="{1AC40E7F-ED04-468B-AC82-C186F3385658}"/>
    <cellStyle name="40% - Accent3 7 3" xfId="8810" xr:uid="{39C4B41D-F316-4B80-AEA4-5BB787E337F9}"/>
    <cellStyle name="40% - Accent3 7 3 2" xfId="13913" xr:uid="{25B9D330-A992-4D48-B85B-3DA8AFF5094D}"/>
    <cellStyle name="40% - Accent3 8" xfId="627" xr:uid="{87C894E2-C97F-469C-89F6-428DF5AD5109}"/>
    <cellStyle name="40% - Accent3 8 2" xfId="6148" xr:uid="{71D37ADD-30B2-4435-A68A-6F5E073F3724}"/>
    <cellStyle name="40% - Accent3 8 2 2" xfId="13916" xr:uid="{8FC05DAA-2CBD-439A-9CFE-9AB5D7DA2368}"/>
    <cellStyle name="40% - Accent3 8 3" xfId="8811" xr:uid="{37676365-D2C3-4DD9-A00D-44827E573A92}"/>
    <cellStyle name="40% - Accent3 8 3 2" xfId="13915" xr:uid="{C2E8FA5F-C92B-4DD8-AE29-887047C90DAE}"/>
    <cellStyle name="40% - Accent3 9" xfId="628" xr:uid="{810F5A2D-BA6D-49B3-AE5A-5D3800A22AFB}"/>
    <cellStyle name="40% - Accent3 9 2" xfId="6149" xr:uid="{A8A93324-AC6B-4D49-8C1D-ACC1BA34DB9A}"/>
    <cellStyle name="40% - Accent4 10" xfId="629" xr:uid="{C18051FA-A20C-480A-A64D-14B893561B11}"/>
    <cellStyle name="40% - Accent4 10 2" xfId="6150" xr:uid="{117F1A89-2D5D-4D54-B018-2A77DE4ED2EF}"/>
    <cellStyle name="40% - Accent4 11" xfId="13917" xr:uid="{30DDBCE5-91B8-4A52-9F3E-B72F6E50101B}"/>
    <cellStyle name="40% - Accent4 11 2" xfId="13918" xr:uid="{E6111CBB-40DF-44B8-B9C1-8DACDB34194D}"/>
    <cellStyle name="40% - Accent4 12" xfId="13919" xr:uid="{43CEE9C6-7619-4141-A87E-709865D9148F}"/>
    <cellStyle name="40% - Accent4 13" xfId="13920" xr:uid="{F074CA4F-CFCE-4956-B849-5739FD6D8230}"/>
    <cellStyle name="40% - Accent4 14" xfId="13921" xr:uid="{A0AFD7F3-C33C-4191-9F8B-9D7CED37DBF5}"/>
    <cellStyle name="40% - Accent4 15" xfId="13922" xr:uid="{7B042D5B-745C-4624-A15D-AFF1DEE028C5}"/>
    <cellStyle name="40% - Accent4 16" xfId="13923" xr:uid="{8A3E8FF5-EE20-4057-8C1C-8114BF5ED350}"/>
    <cellStyle name="40% - Accent4 17" xfId="13924" xr:uid="{4E112173-35BE-4F37-A697-9E7096F2089D}"/>
    <cellStyle name="40% - Accent4 18" xfId="13925" xr:uid="{E940F1BC-DE1B-40B2-A8CE-1E6E1C5A4B6A}"/>
    <cellStyle name="40% - Accent4 19" xfId="13926" xr:uid="{69C2DC1E-075F-44FE-9C7D-1DE8047911F0}"/>
    <cellStyle name="40% - Accent4 2" xfId="630" xr:uid="{5D711DF6-6665-439B-9521-C5B3475B5C10}"/>
    <cellStyle name="40% - Accent4 2 10" xfId="631" xr:uid="{0837D66F-B8FD-4765-98C5-482A743A144E}"/>
    <cellStyle name="40% - Accent4 2 10 2" xfId="6151" xr:uid="{7870A64C-7B9B-410F-9836-2605B3BF3BCC}"/>
    <cellStyle name="40% - Accent4 2 10 3" xfId="8812" xr:uid="{F6390781-0971-41FC-9F65-DFF01DC7C4FB}"/>
    <cellStyle name="40% - Accent4 2 11" xfId="632" xr:uid="{6B2CF0BB-BED1-4CAB-8691-49B0CE80188C}"/>
    <cellStyle name="40% - Accent4 2 11 2" xfId="6152" xr:uid="{1905C3AA-4FB9-4744-B11F-82BDDE0F8509}"/>
    <cellStyle name="40% - Accent4 2 11 3" xfId="8813" xr:uid="{BC0BF9A9-C96F-4DE7-9725-135DAA1E3FED}"/>
    <cellStyle name="40% - Accent4 2 12" xfId="6153" xr:uid="{3CECD098-93CA-400F-B76A-1464940F17BA}"/>
    <cellStyle name="40% - Accent4 2 12 2" xfId="7412" xr:uid="{9CCC79A3-8A08-42AD-BC79-AEFCE29ABEBB}"/>
    <cellStyle name="40% - Accent4 2 12 3" xfId="8814" xr:uid="{69AB4049-DE84-4EFF-AD9E-7443E898886F}"/>
    <cellStyle name="40% - Accent4 2 13" xfId="7413" xr:uid="{0C3B2190-075E-4A30-961B-9C165CFD0514}"/>
    <cellStyle name="40% - Accent4 2 13 2" xfId="8815" xr:uid="{411020C4-76A5-4B6F-A168-EC3369B6A7AE}"/>
    <cellStyle name="40% - Accent4 2 14" xfId="8816" xr:uid="{0B41EDD7-27CF-47D8-825A-85B6D0273A25}"/>
    <cellStyle name="40% - Accent4 2 15" xfId="8817" xr:uid="{BD972851-14BD-4685-B329-C2C412C642AA}"/>
    <cellStyle name="40% - Accent4 2 16" xfId="13927" xr:uid="{9504C120-AD64-4160-AD6E-C0B368AD1FC1}"/>
    <cellStyle name="40% - Accent4 2 2" xfId="633" xr:uid="{4737CB24-ECC6-4EAC-8B96-2D75ECAECD52}"/>
    <cellStyle name="40% - Accent4 2 2 2" xfId="6154" xr:uid="{862BE12B-49D8-4C78-BDC5-B0DE4AD89614}"/>
    <cellStyle name="40% - Accent4 2 2 3" xfId="8818" xr:uid="{4CC48A19-DD23-4D83-90F2-015FB0479C6B}"/>
    <cellStyle name="40% - Accent4 2 3" xfId="634" xr:uid="{DABA12A3-4E61-4826-9600-A71B238263B3}"/>
    <cellStyle name="40% - Accent4 2 3 2" xfId="6155" xr:uid="{C454787F-0B61-4BE1-8B49-4983A7EA2346}"/>
    <cellStyle name="40% - Accent4 2 3 3" xfId="8819" xr:uid="{8F245078-AE63-44AD-9D6B-418003499A31}"/>
    <cellStyle name="40% - Accent4 2 4" xfId="635" xr:uid="{EAB78A33-4A43-4243-9CCA-589A539010F2}"/>
    <cellStyle name="40% - Accent4 2 4 2" xfId="6156" xr:uid="{C52E221C-1E70-4818-896B-2A236DC7B88E}"/>
    <cellStyle name="40% - Accent4 2 4 3" xfId="8820" xr:uid="{3A11F84D-1536-40BC-A081-9A2A1A76D0F7}"/>
    <cellStyle name="40% - Accent4 2 5" xfId="636" xr:uid="{2FE8BC8B-EE7D-47EA-82CF-FA75053A42FF}"/>
    <cellStyle name="40% - Accent4 2 5 2" xfId="6157" xr:uid="{2AC53895-68A5-4E9D-A799-6F8B23D33096}"/>
    <cellStyle name="40% - Accent4 2 5 3" xfId="8821" xr:uid="{332F0B47-ABCA-4FE5-AC45-9AA9B82DD831}"/>
    <cellStyle name="40% - Accent4 2 6" xfId="637" xr:uid="{944FD1D3-E25B-46C3-86EC-47662BAE9A86}"/>
    <cellStyle name="40% - Accent4 2 6 2" xfId="6158" xr:uid="{DEFD6089-DBD3-4108-9244-394BA4152DAC}"/>
    <cellStyle name="40% - Accent4 2 6 3" xfId="8822" xr:uid="{FE23E47D-025B-465F-BDF5-65C85ED70AD0}"/>
    <cellStyle name="40% - Accent4 2 7" xfId="638" xr:uid="{1AFF03AB-D6A1-4EE5-A2F6-6F6AA5603558}"/>
    <cellStyle name="40% - Accent4 2 7 2" xfId="6159" xr:uid="{7124E5C3-31B2-4BA0-B07D-1E974A44323A}"/>
    <cellStyle name="40% - Accent4 2 7 3" xfId="8823" xr:uid="{A643E58D-A55A-4F82-ABAC-55B5AB0296FD}"/>
    <cellStyle name="40% - Accent4 2 8" xfId="639" xr:uid="{52733EA1-0D92-496A-908D-22B783F8B1EA}"/>
    <cellStyle name="40% - Accent4 2 8 2" xfId="6160" xr:uid="{70409778-81FC-4688-AA11-5CB458CD5266}"/>
    <cellStyle name="40% - Accent4 2 8 3" xfId="8824" xr:uid="{8EFB1F53-7F66-4A2A-B47C-1086916DD4DF}"/>
    <cellStyle name="40% - Accent4 2 9" xfId="640" xr:uid="{ECA15D1A-6C8D-4B67-87F6-55081B3795B5}"/>
    <cellStyle name="40% - Accent4 2 9 2" xfId="6161" xr:uid="{22E96D63-8697-44BC-957E-11E7B87EE1C6}"/>
    <cellStyle name="40% - Accent4 2 9 3" xfId="8825" xr:uid="{A06A848F-E20F-4A8E-A40F-3348379888BD}"/>
    <cellStyle name="40% - Accent4 20" xfId="13928" xr:uid="{5E6D66F2-AEEC-432F-8BE2-84762C2AE0A6}"/>
    <cellStyle name="40% - Accent4 21" xfId="13929" xr:uid="{5323A8C3-642B-47C9-8721-67AD3F61A3E8}"/>
    <cellStyle name="40% - Accent4 22" xfId="13930" xr:uid="{FD04DC4F-E235-47D6-B159-EA7046AE67E2}"/>
    <cellStyle name="40% - Accent4 23" xfId="13931" xr:uid="{CBEC017D-FFE6-4C21-87B3-999A72ED548E}"/>
    <cellStyle name="40% - Accent4 24" xfId="13932" xr:uid="{7D4772D2-9F01-441B-9408-A383238B1F4F}"/>
    <cellStyle name="40% - Accent4 25" xfId="13933" xr:uid="{5FD02083-17F5-45A3-AEEE-88EFC06F95AB}"/>
    <cellStyle name="40% - Accent4 26" xfId="13934" xr:uid="{DDD5E4D0-5385-4AC5-8C04-1A776FCAD6FD}"/>
    <cellStyle name="40% - Accent4 27" xfId="13935" xr:uid="{E55CBFB1-1D42-4228-AAAC-0BA5500830DD}"/>
    <cellStyle name="40% - Accent4 28" xfId="13936" xr:uid="{4A5340C2-D6C8-43F1-B3F8-F80C09D60562}"/>
    <cellStyle name="40% - Accent4 29" xfId="13937" xr:uid="{510C09A1-2C86-4793-AF65-9EEE30C586BD}"/>
    <cellStyle name="40% - Accent4 3" xfId="641" xr:uid="{C6A080A7-0AAC-4364-B9A6-48C72B2E5F83}"/>
    <cellStyle name="40% - Accent4 3 10" xfId="642" xr:uid="{93367F07-C7B4-4247-9424-DA22F02CB6BE}"/>
    <cellStyle name="40% - Accent4 3 10 2" xfId="6162" xr:uid="{9D2880BC-88D5-4AAD-A8F7-482683C4C12B}"/>
    <cellStyle name="40% - Accent4 3 11" xfId="643" xr:uid="{DD6F2868-E560-442A-A095-CFB75A610EB8}"/>
    <cellStyle name="40% - Accent4 3 11 2" xfId="6163" xr:uid="{1EBD596E-2570-442F-BF76-6AF8FE0A20D7}"/>
    <cellStyle name="40% - Accent4 3 12" xfId="6164" xr:uid="{DF927A9E-8291-474B-9E24-B2DAEEDFCCE7}"/>
    <cellStyle name="40% - Accent4 3 13" xfId="8826" xr:uid="{45BF439E-2C9B-4566-BB4C-5DCA945D99DA}"/>
    <cellStyle name="40% - Accent4 3 2" xfId="644" xr:uid="{45DDAE7D-081F-420A-8523-64BA34232D26}"/>
    <cellStyle name="40% - Accent4 3 2 2" xfId="6165" xr:uid="{824C9F6F-84BB-4A36-9DD4-B1F3205BEEE0}"/>
    <cellStyle name="40% - Accent4 3 2 2 2" xfId="18953" xr:uid="{F3547570-C25F-4C2A-8C7A-E7EA9D4C72DB}"/>
    <cellStyle name="40% - Accent4 3 2 3" xfId="13938" xr:uid="{D0D53F9C-C8A6-422A-B823-E307960C4945}"/>
    <cellStyle name="40% - Accent4 3 3" xfId="645" xr:uid="{B47F847F-2922-44E4-A983-57246897214A}"/>
    <cellStyle name="40% - Accent4 3 3 2" xfId="6166" xr:uid="{3D8B496B-BB71-4A87-A520-2B774759EE40}"/>
    <cellStyle name="40% - Accent4 3 3 3" xfId="18954" xr:uid="{6930E112-B8AB-43F1-B023-0DAAB36201BA}"/>
    <cellStyle name="40% - Accent4 3 4" xfId="646" xr:uid="{A74431A6-2699-494F-A5E2-AE5905001F3A}"/>
    <cellStyle name="40% - Accent4 3 4 2" xfId="6167" xr:uid="{11686444-5CDA-4D66-BB9D-7028BE6B8AEB}"/>
    <cellStyle name="40% - Accent4 3 5" xfId="647" xr:uid="{586F2A60-EACD-470E-AF5B-E4680BD38324}"/>
    <cellStyle name="40% - Accent4 3 5 2" xfId="6168" xr:uid="{8B5B69C9-171E-484F-9808-5BCB59A7165A}"/>
    <cellStyle name="40% - Accent4 3 6" xfId="648" xr:uid="{91C3EACF-774C-475F-912D-A51397F8013F}"/>
    <cellStyle name="40% - Accent4 3 6 2" xfId="6169" xr:uid="{09DEC0C6-D9F1-4252-B65A-8C18EBD8BEB3}"/>
    <cellStyle name="40% - Accent4 3 7" xfId="649" xr:uid="{4E2896D8-5B3A-4FAF-8462-1DB129B8FFD6}"/>
    <cellStyle name="40% - Accent4 3 7 2" xfId="6170" xr:uid="{21ED9D29-1371-4FD0-B158-E262B953E9D8}"/>
    <cellStyle name="40% - Accent4 3 8" xfId="650" xr:uid="{FD7DF401-59EC-47FF-B2A0-67D1ACF6FD67}"/>
    <cellStyle name="40% - Accent4 3 8 2" xfId="6171" xr:uid="{57411366-2AEB-4745-A4C0-442F59E792F2}"/>
    <cellStyle name="40% - Accent4 3 9" xfId="651" xr:uid="{EA50B99C-E9D4-497D-9A10-53F48EEA65AE}"/>
    <cellStyle name="40% - Accent4 3 9 2" xfId="6172" xr:uid="{EAD13A32-2F31-4573-B485-BA4B9FC31C0D}"/>
    <cellStyle name="40% - Accent4 30" xfId="13939" xr:uid="{66895454-5BE4-400E-A7C8-B05D765CA964}"/>
    <cellStyle name="40% - Accent4 31" xfId="13940" xr:uid="{B8D7191A-0387-404E-9475-8D50F737ECE6}"/>
    <cellStyle name="40% - Accent4 32" xfId="13941" xr:uid="{5BBD17E0-9EA0-47D7-8CD5-DA5FDFCEE0F7}"/>
    <cellStyle name="40% - Accent4 33" xfId="13942" xr:uid="{F33C5052-1145-40BC-B727-8610AA4729B8}"/>
    <cellStyle name="40% - Accent4 34" xfId="13943" xr:uid="{EF290E2A-1E3D-4ED4-A463-C682D3E8D4E6}"/>
    <cellStyle name="40% - Accent4 35" xfId="13944" xr:uid="{34FDDA5F-E1F5-40E5-B701-8ADC3168B0A7}"/>
    <cellStyle name="40% - Accent4 36" xfId="13945" xr:uid="{23075ABF-A59B-44A7-9D94-3ACA3901F951}"/>
    <cellStyle name="40% - Accent4 37" xfId="13946" xr:uid="{64EAB5D1-BF94-4107-BDF6-174EE03B9DE7}"/>
    <cellStyle name="40% - Accent4 38" xfId="13947" xr:uid="{87916683-CCE8-403E-95F7-8F7C18F4C2FE}"/>
    <cellStyle name="40% - Accent4 39" xfId="13948" xr:uid="{86F9BBC4-3277-4050-A411-2C2967FB143D}"/>
    <cellStyle name="40% - Accent4 4" xfId="652" xr:uid="{2BEB3E71-F0AB-4436-9A9F-C4E8968F7B4E}"/>
    <cellStyle name="40% - Accent4 4 10" xfId="653" xr:uid="{DFB7BDDA-34EA-4703-A98C-62AE94C67DC3}"/>
    <cellStyle name="40% - Accent4 4 10 2" xfId="6173" xr:uid="{DEC8262B-B802-414E-A505-FC0BB1A3FB7C}"/>
    <cellStyle name="40% - Accent4 4 11" xfId="654" xr:uid="{C033E290-992B-4A06-BAD4-850F0F4EF606}"/>
    <cellStyle name="40% - Accent4 4 11 2" xfId="6174" xr:uid="{73AF6D9E-990D-42EF-85D2-8B887C177938}"/>
    <cellStyle name="40% - Accent4 4 12" xfId="6175" xr:uid="{CBDF6465-B9F7-4C51-8A78-2BC4B44028DE}"/>
    <cellStyle name="40% - Accent4 4 13" xfId="8827" xr:uid="{053AC569-B901-4D86-82B6-FB0F5185782B}"/>
    <cellStyle name="40% - Accent4 4 2" xfId="655" xr:uid="{B173EC58-3790-4EDA-AA3E-BFEE5A1CD805}"/>
    <cellStyle name="40% - Accent4 4 2 2" xfId="6176" xr:uid="{9DAD725C-057C-4281-A811-50B24825A01A}"/>
    <cellStyle name="40% - Accent4 4 2 3" xfId="13949" xr:uid="{D50D6950-2184-4D54-BD32-014D1A96DF23}"/>
    <cellStyle name="40% - Accent4 4 3" xfId="656" xr:uid="{32F0AB57-C558-4EFE-8583-E571815BF61C}"/>
    <cellStyle name="40% - Accent4 4 3 2" xfId="6177" xr:uid="{8D537AB0-C102-49DE-A4F1-1FC862BA0190}"/>
    <cellStyle name="40% - Accent4 4 4" xfId="657" xr:uid="{B98A065D-E219-4E71-B9BF-D04FC7C60C76}"/>
    <cellStyle name="40% - Accent4 4 4 2" xfId="6178" xr:uid="{88A90729-9965-427F-9903-CA009A2E7211}"/>
    <cellStyle name="40% - Accent4 4 5" xfId="658" xr:uid="{A3B13A94-FA89-4B4B-8A01-772948CDB20E}"/>
    <cellStyle name="40% - Accent4 4 5 2" xfId="6179" xr:uid="{18CA0434-9824-47C7-9EA2-AE0EDCAF61E6}"/>
    <cellStyle name="40% - Accent4 4 6" xfId="659" xr:uid="{F023FCF3-7F02-4561-B7B2-1D5632B0378E}"/>
    <cellStyle name="40% - Accent4 4 6 2" xfId="6180" xr:uid="{2BA86C8C-DD1E-4965-B390-4F5E9FE5A72D}"/>
    <cellStyle name="40% - Accent4 4 7" xfId="660" xr:uid="{CF98B5BF-6729-4C60-B52F-83E5394E6D99}"/>
    <cellStyle name="40% - Accent4 4 7 2" xfId="6181" xr:uid="{B3B5854D-C367-4D3D-9A22-25834940A231}"/>
    <cellStyle name="40% - Accent4 4 8" xfId="661" xr:uid="{39A19A9B-7597-4718-8AC5-57A23177C28F}"/>
    <cellStyle name="40% - Accent4 4 8 2" xfId="6182" xr:uid="{F930D571-4CB5-487A-AA99-A67D5535DE9B}"/>
    <cellStyle name="40% - Accent4 4 9" xfId="662" xr:uid="{4C3A5009-7D4B-4BB3-B177-AF7BBE789ACB}"/>
    <cellStyle name="40% - Accent4 4 9 2" xfId="6183" xr:uid="{F6241FA7-2C0C-4490-936C-6386EB2BC077}"/>
    <cellStyle name="40% - Accent4 40" xfId="13950" xr:uid="{ABAB75CC-1442-47CD-B09C-243AAD3D2FA5}"/>
    <cellStyle name="40% - Accent4 41" xfId="13951" xr:uid="{045FF4A4-178B-4358-BF6C-53FDB8535B8C}"/>
    <cellStyle name="40% - Accent4 42" xfId="13952" xr:uid="{58001932-E57E-4761-B2C7-5B651252368C}"/>
    <cellStyle name="40% - Accent4 43" xfId="13953" xr:uid="{ACB3D3E1-AE74-4BB8-AA1D-137296DD9475}"/>
    <cellStyle name="40% - Accent4 5" xfId="663" xr:uid="{D7E1C92A-52B3-4447-9A62-FBC47666FBE4}"/>
    <cellStyle name="40% - Accent4 5 10" xfId="664" xr:uid="{385FCD1A-0CD3-4EE9-8EAA-B18A9ED21048}"/>
    <cellStyle name="40% - Accent4 5 10 2" xfId="6184" xr:uid="{57F6A777-585B-4122-A60F-2FF2B336C703}"/>
    <cellStyle name="40% - Accent4 5 11" xfId="665" xr:uid="{7773B8E8-51B5-4D09-80BC-1DE3BA9254DF}"/>
    <cellStyle name="40% - Accent4 5 11 2" xfId="6185" xr:uid="{440E688D-B5F7-460C-A2F1-8D6C3563058B}"/>
    <cellStyle name="40% - Accent4 5 12" xfId="6186" xr:uid="{5EEDA5AE-587D-4A6D-BBA1-8329285DA85F}"/>
    <cellStyle name="40% - Accent4 5 13" xfId="8828" xr:uid="{F0D91569-807F-44B1-9D6A-8EB67AC44A9C}"/>
    <cellStyle name="40% - Accent4 5 2" xfId="666" xr:uid="{822911C8-AAEC-4D49-A894-78DDDAF18A3E}"/>
    <cellStyle name="40% - Accent4 5 2 2" xfId="6187" xr:uid="{189BBA01-7E88-49FE-A14D-60E1C82F8EEE}"/>
    <cellStyle name="40% - Accent4 5 2 3" xfId="13954" xr:uid="{F5D5F09C-7268-4AF8-B531-03143BDD2800}"/>
    <cellStyle name="40% - Accent4 5 3" xfId="667" xr:uid="{E32C5E3D-DB4B-4F66-A893-029D4EA3F603}"/>
    <cellStyle name="40% - Accent4 5 3 2" xfId="6188" xr:uid="{1A3C4FF0-7836-40EF-99CC-211D7B7335C4}"/>
    <cellStyle name="40% - Accent4 5 4" xfId="668" xr:uid="{E546DB7E-6CF1-41B9-A589-D0249BE7B3B5}"/>
    <cellStyle name="40% - Accent4 5 4 2" xfId="6189" xr:uid="{E81A9300-491B-4A78-B29A-D23BD50E3FAA}"/>
    <cellStyle name="40% - Accent4 5 5" xfId="669" xr:uid="{2F506953-078C-44D0-B2A5-E536323A099D}"/>
    <cellStyle name="40% - Accent4 5 5 2" xfId="6190" xr:uid="{6B3D6644-D300-4DAC-84C3-9CA899B37094}"/>
    <cellStyle name="40% - Accent4 5 6" xfId="670" xr:uid="{5E37F63D-98E6-48F6-B33A-A4544F04BDFC}"/>
    <cellStyle name="40% - Accent4 5 6 2" xfId="6191" xr:uid="{FE9977CE-B520-4DD1-B17B-C12B39D29C78}"/>
    <cellStyle name="40% - Accent4 5 7" xfId="671" xr:uid="{F550355E-05C9-4B2D-A7D7-F482684927D0}"/>
    <cellStyle name="40% - Accent4 5 7 2" xfId="6192" xr:uid="{450EB17A-70CA-4667-8A5E-37AC9C93468A}"/>
    <cellStyle name="40% - Accent4 5 8" xfId="672" xr:uid="{41D98098-CFA3-4546-8495-CB60EF167B5A}"/>
    <cellStyle name="40% - Accent4 5 8 2" xfId="6193" xr:uid="{CACDE0A2-3859-4920-88EB-AC0BF5C93F3C}"/>
    <cellStyle name="40% - Accent4 5 9" xfId="673" xr:uid="{5D9D4570-D517-41E2-BB96-7C1EEF6F1031}"/>
    <cellStyle name="40% - Accent4 5 9 2" xfId="6194" xr:uid="{47E36736-0BEE-4EF4-95E5-4B6930F1ACC1}"/>
    <cellStyle name="40% - Accent4 6" xfId="674" xr:uid="{A35DC088-DB89-4814-A577-FCDEB74FDD89}"/>
    <cellStyle name="40% - Accent4 6 10" xfId="675" xr:uid="{5F256E42-FA6A-4488-ADCC-CBD85184D3BD}"/>
    <cellStyle name="40% - Accent4 6 10 2" xfId="6195" xr:uid="{94500BE4-0989-4A45-ACE0-28AF43641BAE}"/>
    <cellStyle name="40% - Accent4 6 11" xfId="676" xr:uid="{052D13C7-3EAD-4BED-B6B6-CB6A6227C006}"/>
    <cellStyle name="40% - Accent4 6 11 2" xfId="6196" xr:uid="{DC8C5963-ACF4-4CF8-AEC1-5A51B3D06229}"/>
    <cellStyle name="40% - Accent4 6 12" xfId="6197" xr:uid="{6B1D3B1E-EB49-4E6D-BBBB-45F1714BFE11}"/>
    <cellStyle name="40% - Accent4 6 13" xfId="8829" xr:uid="{B3CC8E98-AD30-4C67-BC5A-55D77F96ABF9}"/>
    <cellStyle name="40% - Accent4 6 2" xfId="677" xr:uid="{0FEC8580-D42F-4C77-A7BD-A99F11448A8F}"/>
    <cellStyle name="40% - Accent4 6 2 2" xfId="6198" xr:uid="{74CB7CCC-A819-44E0-A94F-E6EB32C8BB83}"/>
    <cellStyle name="40% - Accent4 6 2 3" xfId="13955" xr:uid="{819D33E5-0BF7-4F0C-B874-D8A29F2A29BB}"/>
    <cellStyle name="40% - Accent4 6 3" xfId="678" xr:uid="{B6C7729F-B48D-4BDE-AA62-0A9BB355C6B9}"/>
    <cellStyle name="40% - Accent4 6 3 2" xfId="6199" xr:uid="{513F6953-7325-4D82-87C9-F3D772D3E579}"/>
    <cellStyle name="40% - Accent4 6 4" xfId="679" xr:uid="{A1C46419-6D2E-4963-B1B5-26AFD12BDE45}"/>
    <cellStyle name="40% - Accent4 6 4 2" xfId="6200" xr:uid="{6F72D69A-B3B4-44B6-9DEB-F9023D9E8148}"/>
    <cellStyle name="40% - Accent4 6 5" xfId="680" xr:uid="{9D7BCA0D-8A4A-485A-9D28-57C255AF0FFD}"/>
    <cellStyle name="40% - Accent4 6 5 2" xfId="6201" xr:uid="{B1AA4340-77EC-4452-BFEC-C1F856B6CDF9}"/>
    <cellStyle name="40% - Accent4 6 6" xfId="681" xr:uid="{57B794D5-0CBC-4584-ACC7-02FD65B32252}"/>
    <cellStyle name="40% - Accent4 6 6 2" xfId="6202" xr:uid="{4DF523AE-B480-4457-8530-B059C0E05B14}"/>
    <cellStyle name="40% - Accent4 6 7" xfId="682" xr:uid="{F9815746-D199-424B-8AD8-E3D8C8402ACC}"/>
    <cellStyle name="40% - Accent4 6 7 2" xfId="6203" xr:uid="{7722BCDE-D53E-4876-84FB-AF3802BA44D7}"/>
    <cellStyle name="40% - Accent4 6 8" xfId="683" xr:uid="{A0D20BAA-F44B-4797-87B3-74F0DB820B9D}"/>
    <cellStyle name="40% - Accent4 6 8 2" xfId="6204" xr:uid="{45F4730C-CA97-4775-ABEA-5A8B66272FD1}"/>
    <cellStyle name="40% - Accent4 6 9" xfId="684" xr:uid="{A3C281BB-FB9A-45F8-884C-43CFC3E0BC83}"/>
    <cellStyle name="40% - Accent4 6 9 2" xfId="6205" xr:uid="{AF71968D-289A-4864-B5D0-7750457C9D3F}"/>
    <cellStyle name="40% - Accent4 7" xfId="685" xr:uid="{E699DB43-82CF-4C81-9667-75E50AA0E615}"/>
    <cellStyle name="40% - Accent4 7 2" xfId="6206" xr:uid="{9411A5E2-F9B7-456F-9A28-A81B7384110A}"/>
    <cellStyle name="40% - Accent4 7 2 2" xfId="13957" xr:uid="{7267932B-4C81-4A9B-82AB-A8D64E5721CF}"/>
    <cellStyle name="40% - Accent4 7 3" xfId="8830" xr:uid="{DBFCB42D-7FA3-4B6C-8238-87D741867404}"/>
    <cellStyle name="40% - Accent4 7 3 2" xfId="13956" xr:uid="{EA183263-0885-4AC0-AB81-E161504EE238}"/>
    <cellStyle name="40% - Accent4 8" xfId="686" xr:uid="{77903B64-B227-4984-A1B2-5318865B5168}"/>
    <cellStyle name="40% - Accent4 8 2" xfId="6207" xr:uid="{DF5F113D-ACD5-4E34-B431-5777DA9BE069}"/>
    <cellStyle name="40% - Accent4 8 2 2" xfId="13959" xr:uid="{AB5264D6-F021-4B41-BD68-A38F4806B596}"/>
    <cellStyle name="40% - Accent4 8 3" xfId="8831" xr:uid="{0ED65B41-37A1-4640-8CCB-2082AF00657C}"/>
    <cellStyle name="40% - Accent4 8 3 2" xfId="13958" xr:uid="{09EC3D55-A334-4899-B99F-AA0A96E57CB3}"/>
    <cellStyle name="40% - Accent4 9" xfId="687" xr:uid="{F159424A-257A-4C2C-8BA6-64BC163B0B2E}"/>
    <cellStyle name="40% - Accent4 9 2" xfId="6208" xr:uid="{6AE3DE4B-3F67-495F-9A80-4FB3783575D7}"/>
    <cellStyle name="40% - Accent5 10" xfId="688" xr:uid="{33B24748-F47F-4BAC-AF41-41958D50EF5C}"/>
    <cellStyle name="40% - Accent5 10 2" xfId="6209" xr:uid="{9C20A8FC-9DBC-4F01-BEBE-0C0C5D83EB12}"/>
    <cellStyle name="40% - Accent5 11" xfId="13960" xr:uid="{FF403276-9F79-4DD8-85F0-4AC1AE569B56}"/>
    <cellStyle name="40% - Accent5 11 2" xfId="13961" xr:uid="{D8E24DB4-10C0-42E5-B164-FE327A4DDBFA}"/>
    <cellStyle name="40% - Accent5 12" xfId="13962" xr:uid="{AE70BCB5-5972-4123-A5E3-A0A500E41148}"/>
    <cellStyle name="40% - Accent5 13" xfId="13963" xr:uid="{ED5DBA65-4379-4E0D-82CD-741BB45B3ECC}"/>
    <cellStyle name="40% - Accent5 14" xfId="13964" xr:uid="{F26A7B89-53D2-427E-BA8A-606157E87464}"/>
    <cellStyle name="40% - Accent5 15" xfId="13965" xr:uid="{7B6F972F-175C-4EEA-8BCB-821CDFC18EC1}"/>
    <cellStyle name="40% - Accent5 16" xfId="13966" xr:uid="{DBA2212D-75E0-406D-97D2-7B7565C845D1}"/>
    <cellStyle name="40% - Accent5 17" xfId="13967" xr:uid="{5EAE8296-041D-48FC-A94E-E4304C0DF07A}"/>
    <cellStyle name="40% - Accent5 18" xfId="13968" xr:uid="{58ABFC38-60E7-4619-A88D-B0739C015CCD}"/>
    <cellStyle name="40% - Accent5 19" xfId="13969" xr:uid="{ACBCCCDF-2F3D-4B64-817A-5D04763974F7}"/>
    <cellStyle name="40% - Accent5 2" xfId="689" xr:uid="{EF1A5F94-0991-4A22-8C9C-B7CA4CF5F876}"/>
    <cellStyle name="40% - Accent5 2 10" xfId="690" xr:uid="{75F2EBEA-2A40-4304-9BBE-D791FA4411A1}"/>
    <cellStyle name="40% - Accent5 2 10 2" xfId="6210" xr:uid="{381BF86B-552C-4894-9DCD-1787CA1FD274}"/>
    <cellStyle name="40% - Accent5 2 10 3" xfId="8832" xr:uid="{868AA0AC-3802-429E-A27D-F908009351CD}"/>
    <cellStyle name="40% - Accent5 2 11" xfId="691" xr:uid="{B2131392-5D7D-4E4B-A462-A7663C8549E9}"/>
    <cellStyle name="40% - Accent5 2 11 2" xfId="6211" xr:uid="{F6DD703C-808E-4EE6-B90B-C3B47C3D073B}"/>
    <cellStyle name="40% - Accent5 2 11 3" xfId="8833" xr:uid="{B2447216-6A45-4FC8-A7D6-7B2F600C78E1}"/>
    <cellStyle name="40% - Accent5 2 12" xfId="6212" xr:uid="{B11D1F59-A4FB-45B6-A50A-2FB40620DC44}"/>
    <cellStyle name="40% - Accent5 2 12 2" xfId="7414" xr:uid="{6C3A192D-7F58-42D3-B155-5E0A0554D31B}"/>
    <cellStyle name="40% - Accent5 2 12 3" xfId="8834" xr:uid="{73764E04-6CEE-4072-821B-BB1CC157725F}"/>
    <cellStyle name="40% - Accent5 2 13" xfId="7415" xr:uid="{7524A474-A0EE-4BD4-9A64-A1DB3550B05D}"/>
    <cellStyle name="40% - Accent5 2 13 2" xfId="8835" xr:uid="{1D8F31A5-D540-43F2-A49B-C702A02C5B1E}"/>
    <cellStyle name="40% - Accent5 2 14" xfId="8836" xr:uid="{74315337-66A7-499E-BE77-1A446B093B13}"/>
    <cellStyle name="40% - Accent5 2 15" xfId="8837" xr:uid="{49FCEFD5-F67D-412F-9F45-4CA7B6AD516C}"/>
    <cellStyle name="40% - Accent5 2 16" xfId="13970" xr:uid="{4A9C62D4-61F2-427A-BCC0-B0910CCF6A10}"/>
    <cellStyle name="40% - Accent5 2 2" xfId="692" xr:uid="{7182CB35-F66F-4B15-9FE6-F6A0977863A2}"/>
    <cellStyle name="40% - Accent5 2 2 2" xfId="6213" xr:uid="{368C6AB0-3BE0-4091-8444-56A31AF41B48}"/>
    <cellStyle name="40% - Accent5 2 2 3" xfId="8838" xr:uid="{CF5E37C2-6835-4527-8071-98D01FB3FCD4}"/>
    <cellStyle name="40% - Accent5 2 3" xfId="693" xr:uid="{353D866A-F706-4D8D-868D-9F463AB5DDED}"/>
    <cellStyle name="40% - Accent5 2 3 2" xfId="6214" xr:uid="{ED16A9A6-7FD5-4B4F-A121-62763DD3F7A4}"/>
    <cellStyle name="40% - Accent5 2 3 3" xfId="8839" xr:uid="{DFE6CB08-F7D7-4CC1-85A9-8503AD08F10F}"/>
    <cellStyle name="40% - Accent5 2 4" xfId="694" xr:uid="{D4229C3F-6C98-4D7D-9F5B-813470157E6C}"/>
    <cellStyle name="40% - Accent5 2 4 2" xfId="6215" xr:uid="{450EA968-C1FD-4023-BA65-0C9BAFB374C9}"/>
    <cellStyle name="40% - Accent5 2 4 3" xfId="8840" xr:uid="{3454FA05-7FB8-4354-818D-D97FDF6B2DCF}"/>
    <cellStyle name="40% - Accent5 2 5" xfId="695" xr:uid="{766DE097-E69C-4C8E-9540-88DC89B4CB13}"/>
    <cellStyle name="40% - Accent5 2 5 2" xfId="6216" xr:uid="{B4599B4D-7F82-4E29-869A-F4B8B284180A}"/>
    <cellStyle name="40% - Accent5 2 5 3" xfId="8841" xr:uid="{A3439DB2-739F-40D0-9624-BEDD7F51CDB6}"/>
    <cellStyle name="40% - Accent5 2 6" xfId="696" xr:uid="{66E33B5A-E2C5-496E-A5AC-6C86DFE00C66}"/>
    <cellStyle name="40% - Accent5 2 6 2" xfId="6217" xr:uid="{E11284E0-C328-497B-BABC-089269EB0F3B}"/>
    <cellStyle name="40% - Accent5 2 6 3" xfId="8842" xr:uid="{394CED49-6A96-45E2-9E95-C977D7A93383}"/>
    <cellStyle name="40% - Accent5 2 7" xfId="697" xr:uid="{19853F58-F48D-4E11-BD41-EACAA82D0A8A}"/>
    <cellStyle name="40% - Accent5 2 7 2" xfId="6218" xr:uid="{56E059FF-D26D-4FC7-897D-EBAAB3E7D9E7}"/>
    <cellStyle name="40% - Accent5 2 7 3" xfId="8843" xr:uid="{1BF10059-B94A-4750-A21C-2E6692965E27}"/>
    <cellStyle name="40% - Accent5 2 8" xfId="698" xr:uid="{4A49F8B1-3FA8-4FFF-90E1-1DC4BE08E2C0}"/>
    <cellStyle name="40% - Accent5 2 8 2" xfId="6219" xr:uid="{1C471E6E-9109-4B09-9D95-FCA1426456AC}"/>
    <cellStyle name="40% - Accent5 2 8 3" xfId="8844" xr:uid="{74F9C64F-3D48-4823-943B-387BBFD24C3C}"/>
    <cellStyle name="40% - Accent5 2 9" xfId="699" xr:uid="{5518DF09-D41E-4FBA-BE4B-55B3C519A89A}"/>
    <cellStyle name="40% - Accent5 2 9 2" xfId="6220" xr:uid="{8F3B010D-3508-4D29-AB37-14637E791170}"/>
    <cellStyle name="40% - Accent5 2 9 3" xfId="8845" xr:uid="{B2E6A146-421D-45D8-BFEA-E38E568DF3D1}"/>
    <cellStyle name="40% - Accent5 20" xfId="13971" xr:uid="{723A7984-8579-4FDB-838B-812EA48CB8E5}"/>
    <cellStyle name="40% - Accent5 21" xfId="13972" xr:uid="{717DF669-7F04-4FA9-803D-3788758FDC96}"/>
    <cellStyle name="40% - Accent5 22" xfId="13973" xr:uid="{0D8B6111-B419-4DF7-A020-E215ADE25741}"/>
    <cellStyle name="40% - Accent5 23" xfId="13974" xr:uid="{EFC82D0A-3D37-422B-B520-C1E6F9AB6955}"/>
    <cellStyle name="40% - Accent5 24" xfId="13975" xr:uid="{59FCEBBD-AE6C-4CA4-A7D4-2703C5047F56}"/>
    <cellStyle name="40% - Accent5 25" xfId="13976" xr:uid="{00911C52-4051-4B41-AC0E-1BE9863DD9AA}"/>
    <cellStyle name="40% - Accent5 26" xfId="13977" xr:uid="{CDE4338F-7970-4DFF-B2F3-D6D9A42BD502}"/>
    <cellStyle name="40% - Accent5 27" xfId="13978" xr:uid="{64C1AD31-8C56-43B8-B467-B0273EF197AB}"/>
    <cellStyle name="40% - Accent5 28" xfId="13979" xr:uid="{ACEF0217-3BE7-471C-A902-023F169B157A}"/>
    <cellStyle name="40% - Accent5 29" xfId="13980" xr:uid="{00C793FB-E829-4E1B-84B4-43F3C95214F8}"/>
    <cellStyle name="40% - Accent5 3" xfId="700" xr:uid="{BE77794A-7D48-4A23-8DFE-2C597EF2FF8B}"/>
    <cellStyle name="40% - Accent5 3 10" xfId="701" xr:uid="{3CAE2D32-1F19-429D-9484-E1F4532E6DA8}"/>
    <cellStyle name="40% - Accent5 3 10 2" xfId="6221" xr:uid="{82303674-3153-47FF-BE34-0EF92957BCAF}"/>
    <cellStyle name="40% - Accent5 3 11" xfId="702" xr:uid="{25C069B6-F325-4DA7-81FF-A307D4B0A426}"/>
    <cellStyle name="40% - Accent5 3 11 2" xfId="6222" xr:uid="{1D49CC8E-6893-4FD8-A807-3A39246597F2}"/>
    <cellStyle name="40% - Accent5 3 12" xfId="6223" xr:uid="{2D321911-8D92-40AC-B7F9-FBDCFB37643A}"/>
    <cellStyle name="40% - Accent5 3 13" xfId="8846" xr:uid="{198C2AC9-B550-4671-B4FB-F2F6D4FF4385}"/>
    <cellStyle name="40% - Accent5 3 2" xfId="703" xr:uid="{752785A8-7BBE-40B6-8878-F75471C04117}"/>
    <cellStyle name="40% - Accent5 3 2 2" xfId="6224" xr:uid="{9661D0C3-72ED-4224-AB57-AC429681ACF8}"/>
    <cellStyle name="40% - Accent5 3 2 2 2" xfId="18955" xr:uid="{FC60AB1C-A1BF-4695-AD67-187E32DB9BAC}"/>
    <cellStyle name="40% - Accent5 3 2 3" xfId="13981" xr:uid="{10299427-7BB7-4D73-90CA-B3A80B7BB3D2}"/>
    <cellStyle name="40% - Accent5 3 3" xfId="704" xr:uid="{5E45EE1B-48F9-47C1-8CE9-86A2FB00A807}"/>
    <cellStyle name="40% - Accent5 3 3 2" xfId="6225" xr:uid="{50F3DBDF-B5B4-4CD9-9E65-1BDE7256DCB1}"/>
    <cellStyle name="40% - Accent5 3 3 3" xfId="18956" xr:uid="{D8E1C393-97D0-4802-8EAA-2B3E2CB8BB6F}"/>
    <cellStyle name="40% - Accent5 3 4" xfId="705" xr:uid="{BD7791FB-AA1B-4E17-9A4D-592E98B98545}"/>
    <cellStyle name="40% - Accent5 3 4 2" xfId="6226" xr:uid="{5263DF54-F97A-4EA4-A0A4-0E07859DECC2}"/>
    <cellStyle name="40% - Accent5 3 5" xfId="706" xr:uid="{99D68F6E-467D-4381-A002-F30CA3C989BB}"/>
    <cellStyle name="40% - Accent5 3 5 2" xfId="6227" xr:uid="{FBF8D6C9-9151-45FA-8D94-F6F5B212459B}"/>
    <cellStyle name="40% - Accent5 3 6" xfId="707" xr:uid="{5864E287-E787-4BC9-BB04-92CFD8F30AD9}"/>
    <cellStyle name="40% - Accent5 3 6 2" xfId="6228" xr:uid="{B051CB4D-7A1E-407E-AA4A-90B4DA587026}"/>
    <cellStyle name="40% - Accent5 3 7" xfId="708" xr:uid="{9EFF42B2-E80D-49DC-86A9-F3716C4C797F}"/>
    <cellStyle name="40% - Accent5 3 7 2" xfId="6229" xr:uid="{6CAAA1A1-87B5-40CD-8A88-C2B1FE3B3670}"/>
    <cellStyle name="40% - Accent5 3 8" xfId="709" xr:uid="{70469E11-A00A-47EC-A57C-2E04B4F657FB}"/>
    <cellStyle name="40% - Accent5 3 8 2" xfId="6230" xr:uid="{1B933DE5-B618-48A8-BE66-5AFAD1E34451}"/>
    <cellStyle name="40% - Accent5 3 9" xfId="710" xr:uid="{1F4108DC-DC90-4058-B07E-EBFF94870538}"/>
    <cellStyle name="40% - Accent5 3 9 2" xfId="6231" xr:uid="{EB6F812A-023E-45CC-B28A-B640224461B7}"/>
    <cellStyle name="40% - Accent5 30" xfId="13982" xr:uid="{F58A9D46-B38A-413C-A622-3327C5469662}"/>
    <cellStyle name="40% - Accent5 31" xfId="13983" xr:uid="{AE4B18FC-BA0F-43DC-9702-3795D54CA8FB}"/>
    <cellStyle name="40% - Accent5 32" xfId="13984" xr:uid="{C1CB9005-F8E9-4C07-9514-87E2AB9D8843}"/>
    <cellStyle name="40% - Accent5 33" xfId="13985" xr:uid="{1C561B75-01BF-46F6-A180-CDE3345FA6C2}"/>
    <cellStyle name="40% - Accent5 34" xfId="13986" xr:uid="{66865D96-E23E-4D2F-9C00-3BF4C64ED854}"/>
    <cellStyle name="40% - Accent5 35" xfId="13987" xr:uid="{1F5E3095-6D65-48B6-94E6-A79315B63302}"/>
    <cellStyle name="40% - Accent5 36" xfId="13988" xr:uid="{5B53FE0B-F835-422E-8A77-45B17C20A4E3}"/>
    <cellStyle name="40% - Accent5 37" xfId="13989" xr:uid="{01DB931C-9BDB-4B75-8A0F-78B29FC55759}"/>
    <cellStyle name="40% - Accent5 38" xfId="13990" xr:uid="{9CA516DF-6BAE-4B84-9F67-ACB84940A96F}"/>
    <cellStyle name="40% - Accent5 39" xfId="13991" xr:uid="{8CB84614-932A-490B-96F8-CA44828C5AC9}"/>
    <cellStyle name="40% - Accent5 4" xfId="711" xr:uid="{C6DF77AB-E7CF-4749-A72B-0FD843B3BF15}"/>
    <cellStyle name="40% - Accent5 4 10" xfId="712" xr:uid="{71A4723E-49F5-4BE0-B1D3-8E2D0BD1E62F}"/>
    <cellStyle name="40% - Accent5 4 10 2" xfId="6232" xr:uid="{8CFD749F-81AE-4186-9EB8-34260258693D}"/>
    <cellStyle name="40% - Accent5 4 11" xfId="713" xr:uid="{8267FD13-21BA-473A-8DCC-29BC62DC7885}"/>
    <cellStyle name="40% - Accent5 4 11 2" xfId="6233" xr:uid="{92700627-971D-4857-89DE-314AB0A3A80C}"/>
    <cellStyle name="40% - Accent5 4 12" xfId="6234" xr:uid="{0FFE2C73-C81D-4A6B-89A4-18242EAE015B}"/>
    <cellStyle name="40% - Accent5 4 13" xfId="8847" xr:uid="{42BC0156-10B1-432F-8662-A8AE67353A03}"/>
    <cellStyle name="40% - Accent5 4 2" xfId="714" xr:uid="{1C5387B2-6CA0-43E8-949F-88B8F6AE1D15}"/>
    <cellStyle name="40% - Accent5 4 2 2" xfId="6235" xr:uid="{3F6C3B52-962B-4C45-8CFC-6080F456FB2E}"/>
    <cellStyle name="40% - Accent5 4 2 3" xfId="13992" xr:uid="{803286BF-FA7F-467C-ACA0-9468F16A8907}"/>
    <cellStyle name="40% - Accent5 4 3" xfId="715" xr:uid="{A5932C44-B1C5-4513-B6C5-48F76D749879}"/>
    <cellStyle name="40% - Accent5 4 3 2" xfId="6236" xr:uid="{8D275488-A311-4A41-BE69-7EBB51D4F76A}"/>
    <cellStyle name="40% - Accent5 4 4" xfId="716" xr:uid="{71DF76AA-A48C-4681-AE45-EB86915A4267}"/>
    <cellStyle name="40% - Accent5 4 4 2" xfId="6237" xr:uid="{2C825C91-05FB-4C64-BD54-39E5035E5C1B}"/>
    <cellStyle name="40% - Accent5 4 5" xfId="717" xr:uid="{FE5BCB39-55C7-4C40-8862-D0B7F3E6A071}"/>
    <cellStyle name="40% - Accent5 4 5 2" xfId="6238" xr:uid="{2396F925-F0C7-4A66-8583-64C269581C3C}"/>
    <cellStyle name="40% - Accent5 4 6" xfId="718" xr:uid="{52F3159D-B27F-4F8B-9B88-3ECAE574CE9A}"/>
    <cellStyle name="40% - Accent5 4 6 2" xfId="6239" xr:uid="{BFDDDA52-040C-458D-B57E-239F76790CAB}"/>
    <cellStyle name="40% - Accent5 4 7" xfId="719" xr:uid="{DA5FED62-53D5-4F7E-A4A5-58D718C08AD6}"/>
    <cellStyle name="40% - Accent5 4 7 2" xfId="6240" xr:uid="{9899A917-3398-4337-ACC6-C8F5BAD0F6BC}"/>
    <cellStyle name="40% - Accent5 4 8" xfId="720" xr:uid="{074F7395-2E63-4074-BF1F-134AAC6A5E7A}"/>
    <cellStyle name="40% - Accent5 4 8 2" xfId="6241" xr:uid="{CF3E7DE6-820C-45DD-9BB4-13A2FF274CF2}"/>
    <cellStyle name="40% - Accent5 4 9" xfId="721" xr:uid="{B4EAE006-8832-4935-B33A-743B85CF3E82}"/>
    <cellStyle name="40% - Accent5 4 9 2" xfId="6242" xr:uid="{5F8BC00F-502F-4B50-AA88-A9B5E4BBDBD1}"/>
    <cellStyle name="40% - Accent5 40" xfId="13993" xr:uid="{14E1F0BB-CA13-4810-9EE7-8DB2FB0904CB}"/>
    <cellStyle name="40% - Accent5 41" xfId="13994" xr:uid="{AF25B4E6-9A3C-4AE8-95B0-F6693F55F531}"/>
    <cellStyle name="40% - Accent5 42" xfId="13995" xr:uid="{1639AB51-EFCD-445D-80BF-4CA06CB5A805}"/>
    <cellStyle name="40% - Accent5 43" xfId="13996" xr:uid="{22E1E2D1-D4CC-4EB4-BCA9-F13973AC4A8A}"/>
    <cellStyle name="40% - Accent5 5" xfId="722" xr:uid="{F96F4921-BAD1-4B84-ACCF-7B86CC4FB697}"/>
    <cellStyle name="40% - Accent5 5 10" xfId="723" xr:uid="{56455C83-A0BF-4BAD-B6F1-774B6E5E290F}"/>
    <cellStyle name="40% - Accent5 5 10 2" xfId="6243" xr:uid="{55E597AA-776A-4833-B6B7-60667BAE3330}"/>
    <cellStyle name="40% - Accent5 5 11" xfId="724" xr:uid="{138BA7BF-6009-41DE-8428-5EBB0A92BEF3}"/>
    <cellStyle name="40% - Accent5 5 11 2" xfId="6244" xr:uid="{34E97B0C-CD42-4A4F-8D50-6933291E9465}"/>
    <cellStyle name="40% - Accent5 5 12" xfId="6245" xr:uid="{5A7AD2EC-3402-4530-ADE3-C78A806E388B}"/>
    <cellStyle name="40% - Accent5 5 13" xfId="8848" xr:uid="{63C709E2-1904-43E3-B115-B79AFA427102}"/>
    <cellStyle name="40% - Accent5 5 2" xfId="725" xr:uid="{3AB56BF5-7700-49B2-88A7-4437F889CF08}"/>
    <cellStyle name="40% - Accent5 5 2 2" xfId="6246" xr:uid="{EB02B0A7-05E9-4875-B410-A3DEC350A285}"/>
    <cellStyle name="40% - Accent5 5 2 3" xfId="13997" xr:uid="{5F1B52E6-80C1-4CD2-B891-D9D3D75C1E50}"/>
    <cellStyle name="40% - Accent5 5 3" xfId="726" xr:uid="{79F0A414-691D-4617-800E-E5FB217D7E0A}"/>
    <cellStyle name="40% - Accent5 5 3 2" xfId="6247" xr:uid="{66D74848-5927-4F63-B5E3-13E2054A37C8}"/>
    <cellStyle name="40% - Accent5 5 4" xfId="727" xr:uid="{BC0663C5-A759-46A1-BA75-B1E24457A8B2}"/>
    <cellStyle name="40% - Accent5 5 4 2" xfId="6248" xr:uid="{23035BCC-F271-4595-A2AA-A44CB9FD9626}"/>
    <cellStyle name="40% - Accent5 5 5" xfId="728" xr:uid="{48EAEFA3-8669-41D6-9036-E8F1D084DA78}"/>
    <cellStyle name="40% - Accent5 5 5 2" xfId="6249" xr:uid="{E2D2A505-687C-481C-A79C-A3109AF74A37}"/>
    <cellStyle name="40% - Accent5 5 6" xfId="729" xr:uid="{573F96D5-5B1F-4CB7-956E-AA8612AF3FE0}"/>
    <cellStyle name="40% - Accent5 5 6 2" xfId="6250" xr:uid="{85DEF28C-95CC-48C7-ABAD-E67557E705D7}"/>
    <cellStyle name="40% - Accent5 5 7" xfId="730" xr:uid="{CA907A5B-54A8-4AB4-92FF-A79B163BFAED}"/>
    <cellStyle name="40% - Accent5 5 7 2" xfId="6251" xr:uid="{C1D78E51-E120-4CA9-BF3E-1DFC25523CCB}"/>
    <cellStyle name="40% - Accent5 5 8" xfId="731" xr:uid="{892BBC4E-EA7A-43D7-91E6-88F9C7283511}"/>
    <cellStyle name="40% - Accent5 5 8 2" xfId="6252" xr:uid="{434197A6-1063-4EDF-992F-E889D455697E}"/>
    <cellStyle name="40% - Accent5 5 9" xfId="732" xr:uid="{28A03E7C-16C4-4462-86B6-BD58319DCBD1}"/>
    <cellStyle name="40% - Accent5 5 9 2" xfId="6253" xr:uid="{D6D13272-0EB0-450F-B392-33273FAFEC97}"/>
    <cellStyle name="40% - Accent5 6" xfId="733" xr:uid="{F3990001-174E-4012-B616-2A8BDCCD0ACF}"/>
    <cellStyle name="40% - Accent5 6 10" xfId="734" xr:uid="{41227A82-ECF8-4129-8755-120E8F7B6146}"/>
    <cellStyle name="40% - Accent5 6 10 2" xfId="6254" xr:uid="{CDA9675A-EEB9-4C85-BB99-852CB8300500}"/>
    <cellStyle name="40% - Accent5 6 11" xfId="735" xr:uid="{EEAE72A1-9E51-41CF-BC4C-35CFA323D07F}"/>
    <cellStyle name="40% - Accent5 6 11 2" xfId="6255" xr:uid="{559D0AD3-2A63-40A2-A8C3-0220BBB6599C}"/>
    <cellStyle name="40% - Accent5 6 12" xfId="6256" xr:uid="{9903A94C-7625-46B5-B73A-ED64E5998131}"/>
    <cellStyle name="40% - Accent5 6 13" xfId="8849" xr:uid="{9110B6A1-BF94-432B-BF5A-418AF8D6610A}"/>
    <cellStyle name="40% - Accent5 6 2" xfId="736" xr:uid="{4F7A76F9-2A89-4C62-AC7C-413B5C9337F0}"/>
    <cellStyle name="40% - Accent5 6 2 2" xfId="6257" xr:uid="{769EF516-ACD6-4E14-BD75-6DD29E0FAFE5}"/>
    <cellStyle name="40% - Accent5 6 2 3" xfId="13998" xr:uid="{E2C222F6-F2B6-45CA-88BE-E75BCE96FD28}"/>
    <cellStyle name="40% - Accent5 6 3" xfId="737" xr:uid="{A3F944D4-C60F-440A-9716-B14B3B17B14D}"/>
    <cellStyle name="40% - Accent5 6 3 2" xfId="6258" xr:uid="{A1B860AE-0F79-4DC2-A4DA-BE04E3117867}"/>
    <cellStyle name="40% - Accent5 6 4" xfId="738" xr:uid="{9BDAF61A-6A27-4316-9DFA-D95BBBFFC241}"/>
    <cellStyle name="40% - Accent5 6 4 2" xfId="6259" xr:uid="{1D291440-2601-42A3-84AC-B2162907127C}"/>
    <cellStyle name="40% - Accent5 6 5" xfId="739" xr:uid="{4E13D446-1C2B-4429-BA42-C9D6DB4DACC3}"/>
    <cellStyle name="40% - Accent5 6 5 2" xfId="6260" xr:uid="{0762B48A-A10A-468F-94DD-944E2F91DE55}"/>
    <cellStyle name="40% - Accent5 6 6" xfId="740" xr:uid="{D20CE056-A754-404D-B084-F65772D0067D}"/>
    <cellStyle name="40% - Accent5 6 6 2" xfId="6261" xr:uid="{ADAA2488-50E9-47D9-98D9-F7F89637D690}"/>
    <cellStyle name="40% - Accent5 6 7" xfId="741" xr:uid="{D228976C-0C96-4175-90D4-3E4E832FB4CA}"/>
    <cellStyle name="40% - Accent5 6 7 2" xfId="6262" xr:uid="{39F99B4A-95B3-47DA-AAAF-94A938DF7262}"/>
    <cellStyle name="40% - Accent5 6 8" xfId="742" xr:uid="{D5A4C762-F2F8-4E85-81ED-7AC68A74DA29}"/>
    <cellStyle name="40% - Accent5 6 8 2" xfId="6263" xr:uid="{48C19CD2-6EC2-41BC-ABA4-5AD24AAD95B8}"/>
    <cellStyle name="40% - Accent5 6 9" xfId="743" xr:uid="{2A3260C5-B459-4BBA-B236-08CFA5B8C89A}"/>
    <cellStyle name="40% - Accent5 6 9 2" xfId="6264" xr:uid="{E4B7D7D6-443C-4EC3-A7B6-AD5257FBA8C7}"/>
    <cellStyle name="40% - Accent5 7" xfId="744" xr:uid="{A252C9EB-8F9B-4562-932F-20F4AD04F4D9}"/>
    <cellStyle name="40% - Accent5 7 2" xfId="6265" xr:uid="{F6214627-5083-4EB7-8CDE-E10F91E021C8}"/>
    <cellStyle name="40% - Accent5 7 2 2" xfId="14000" xr:uid="{ABFCA509-211F-40A6-9FEC-9B0A64F32F98}"/>
    <cellStyle name="40% - Accent5 7 3" xfId="8850" xr:uid="{2B9FA937-7577-4AB1-A6D4-626C31ECBF09}"/>
    <cellStyle name="40% - Accent5 7 3 2" xfId="13999" xr:uid="{9443E996-027A-4E1F-B21F-D89194E97718}"/>
    <cellStyle name="40% - Accent5 8" xfId="745" xr:uid="{12107E3F-D9B9-4C09-A060-832E73F6AFAF}"/>
    <cellStyle name="40% - Accent5 8 2" xfId="6266" xr:uid="{8BC46525-0DB9-458F-9E99-5316ED80558C}"/>
    <cellStyle name="40% - Accent5 8 2 2" xfId="14002" xr:uid="{2FBB177F-E025-4459-80F0-BBFF913B2A26}"/>
    <cellStyle name="40% - Accent5 8 3" xfId="8851" xr:uid="{E0B6C496-0D64-4406-AD28-0BB692D0339D}"/>
    <cellStyle name="40% - Accent5 8 3 2" xfId="14001" xr:uid="{93B4A5C3-164D-4C8A-9C8D-60760BF13AF7}"/>
    <cellStyle name="40% - Accent5 9" xfId="746" xr:uid="{A56080B2-4CFB-4BD4-B755-5D691239C04B}"/>
    <cellStyle name="40% - Accent5 9 2" xfId="6267" xr:uid="{E5C167F4-1BDD-4026-8364-68DE05CD57FF}"/>
    <cellStyle name="40% - Accent6 10" xfId="747" xr:uid="{AD3B3532-2772-4286-A6FA-2B0991BB45CE}"/>
    <cellStyle name="40% - Accent6 10 2" xfId="6268" xr:uid="{A232C0C4-3729-426F-A4AD-B006CBC879FE}"/>
    <cellStyle name="40% - Accent6 11" xfId="14003" xr:uid="{563A5D25-CECB-4F12-BCEF-CFFA3353A764}"/>
    <cellStyle name="40% - Accent6 11 2" xfId="14004" xr:uid="{6D999003-DD9E-43C3-A06B-6706309D8531}"/>
    <cellStyle name="40% - Accent6 12" xfId="14005" xr:uid="{D8F292EE-F40A-402B-9720-31FBE3D87471}"/>
    <cellStyle name="40% - Accent6 13" xfId="14006" xr:uid="{D9438D85-5010-4C11-83F6-27048A7F38C8}"/>
    <cellStyle name="40% - Accent6 14" xfId="14007" xr:uid="{33DAB3C6-1547-47DE-8158-67F2B0D0D315}"/>
    <cellStyle name="40% - Accent6 15" xfId="14008" xr:uid="{9BE4C260-7CDA-41EB-8ED5-6B5BF5C37FDA}"/>
    <cellStyle name="40% - Accent6 16" xfId="14009" xr:uid="{E7B23D87-35BB-412D-A6E7-09F05DD35C3B}"/>
    <cellStyle name="40% - Accent6 17" xfId="14010" xr:uid="{4B1DA895-C1EC-4BEB-B6DB-179F733290C3}"/>
    <cellStyle name="40% - Accent6 18" xfId="14011" xr:uid="{03039905-6462-4D95-AE9B-F5BFB712BF84}"/>
    <cellStyle name="40% - Accent6 19" xfId="14012" xr:uid="{8F05762C-FE31-45B9-92B6-4FF8F564C16E}"/>
    <cellStyle name="40% - Accent6 2" xfId="748" xr:uid="{A67EBB77-0A31-45BF-895A-0B3C2474CB2F}"/>
    <cellStyle name="40% - Accent6 2 10" xfId="749" xr:uid="{AB6232A7-5931-49D7-91BB-F47F26D99DDB}"/>
    <cellStyle name="40% - Accent6 2 10 2" xfId="6269" xr:uid="{D2239D0C-EC84-4BA4-B08C-52CBBE97008D}"/>
    <cellStyle name="40% - Accent6 2 10 3" xfId="8852" xr:uid="{E302672D-B374-4815-98E3-5180E3C50F0F}"/>
    <cellStyle name="40% - Accent6 2 11" xfId="750" xr:uid="{F5C70B20-DDE2-4849-888E-45B4613903B3}"/>
    <cellStyle name="40% - Accent6 2 11 2" xfId="6270" xr:uid="{BEFB60D4-77DA-4FC2-BBA2-6CEFAA564ED2}"/>
    <cellStyle name="40% - Accent6 2 11 3" xfId="8853" xr:uid="{BEB80BE4-F75D-424D-9C8B-29E0A81C263F}"/>
    <cellStyle name="40% - Accent6 2 12" xfId="6271" xr:uid="{361B4AF9-9877-488A-B791-37C5DD82ED3E}"/>
    <cellStyle name="40% - Accent6 2 12 2" xfId="7416" xr:uid="{685DC323-27C8-44C5-9811-251DE701379F}"/>
    <cellStyle name="40% - Accent6 2 12 3" xfId="8854" xr:uid="{BDCF5E31-A7D8-446A-AEED-70430F83EA4A}"/>
    <cellStyle name="40% - Accent6 2 13" xfId="7417" xr:uid="{E19652F0-DC67-450A-A39D-E1A8E71AF6A8}"/>
    <cellStyle name="40% - Accent6 2 13 2" xfId="8855" xr:uid="{19157168-F696-4706-BBF7-1683455B659D}"/>
    <cellStyle name="40% - Accent6 2 14" xfId="8856" xr:uid="{24B87E16-E970-44A9-A81F-3D52D6A58944}"/>
    <cellStyle name="40% - Accent6 2 15" xfId="8857" xr:uid="{3BA6608C-1ED5-4D24-807C-E85776049A9E}"/>
    <cellStyle name="40% - Accent6 2 16" xfId="14013" xr:uid="{CA69993B-8A0B-47D2-B430-D4DA30E028D7}"/>
    <cellStyle name="40% - Accent6 2 2" xfId="751" xr:uid="{756FD0D8-F8AA-42E3-96B3-161D0D6E8239}"/>
    <cellStyle name="40% - Accent6 2 2 2" xfId="6272" xr:uid="{80BDAD25-366B-42DE-94A0-3DB39A715509}"/>
    <cellStyle name="40% - Accent6 2 2 3" xfId="8858" xr:uid="{D207B9A8-E30E-44D7-BA18-872DAFCA391D}"/>
    <cellStyle name="40% - Accent6 2 3" xfId="752" xr:uid="{9116354E-ED86-496A-AB91-0A57CD1F3453}"/>
    <cellStyle name="40% - Accent6 2 3 2" xfId="6273" xr:uid="{78664959-4E06-4DE8-9A59-09735E78D954}"/>
    <cellStyle name="40% - Accent6 2 3 3" xfId="8859" xr:uid="{FBB2D1A0-0CD5-4F1D-98D4-88CBAE934672}"/>
    <cellStyle name="40% - Accent6 2 4" xfId="753" xr:uid="{E3623D3F-C971-4AC7-A9FB-A8647D8579FA}"/>
    <cellStyle name="40% - Accent6 2 4 2" xfId="6274" xr:uid="{6ABD46B2-B215-48D8-A6E1-CCF1477D4EEC}"/>
    <cellStyle name="40% - Accent6 2 4 3" xfId="8860" xr:uid="{25417D08-0F6A-4398-864E-8FF210F07D81}"/>
    <cellStyle name="40% - Accent6 2 5" xfId="754" xr:uid="{53831AFA-2C33-4F9A-B0B3-DD4677667380}"/>
    <cellStyle name="40% - Accent6 2 5 2" xfId="6275" xr:uid="{07B1D359-5068-4C05-A6AC-2FD0E8F676D2}"/>
    <cellStyle name="40% - Accent6 2 5 3" xfId="8861" xr:uid="{7BBC9344-D3D7-4B80-8DF2-B9FB388D91B5}"/>
    <cellStyle name="40% - Accent6 2 6" xfId="755" xr:uid="{B6E3B08A-5792-4451-A01D-9BCB6BA9CE73}"/>
    <cellStyle name="40% - Accent6 2 6 2" xfId="6276" xr:uid="{108D94BA-1AE7-48D2-B327-6554E2FD4A39}"/>
    <cellStyle name="40% - Accent6 2 6 3" xfId="8862" xr:uid="{81FB9F51-DBAF-4E3F-B5A1-5005C5CFE700}"/>
    <cellStyle name="40% - Accent6 2 7" xfId="756" xr:uid="{B9F79C59-68AF-48F6-82AC-BAF23C35C048}"/>
    <cellStyle name="40% - Accent6 2 7 2" xfId="6277" xr:uid="{26F04AEF-2CCC-4723-8EFA-829BF5B26FC0}"/>
    <cellStyle name="40% - Accent6 2 7 3" xfId="8863" xr:uid="{648F8FBE-BD75-4A80-A0D0-3A785BEF37E2}"/>
    <cellStyle name="40% - Accent6 2 8" xfId="757" xr:uid="{627184A3-FD3C-43DB-92C4-124D0CC9931B}"/>
    <cellStyle name="40% - Accent6 2 8 2" xfId="6278" xr:uid="{60FA7C8C-F538-4DC3-A86E-A4F895205893}"/>
    <cellStyle name="40% - Accent6 2 8 3" xfId="8864" xr:uid="{27BD956C-3E21-4C5D-8F7C-1D24E4509187}"/>
    <cellStyle name="40% - Accent6 2 9" xfId="758" xr:uid="{27AA1376-31A3-4CEF-BA85-E53B593F0A9F}"/>
    <cellStyle name="40% - Accent6 2 9 2" xfId="6279" xr:uid="{E7C81173-B019-4D03-BCF9-C77EACB0ED7D}"/>
    <cellStyle name="40% - Accent6 2 9 3" xfId="8865" xr:uid="{ED3FE3BC-04CA-41CF-8C18-7DF34675A32C}"/>
    <cellStyle name="40% - Accent6 20" xfId="14014" xr:uid="{C2BB8E44-8A5D-400E-BF2B-0CD765E2CBD6}"/>
    <cellStyle name="40% - Accent6 21" xfId="14015" xr:uid="{FF559548-EF99-490A-A72E-6DE20C644555}"/>
    <cellStyle name="40% - Accent6 22" xfId="14016" xr:uid="{CC99153A-E593-4372-BC90-B232EF4DC4FE}"/>
    <cellStyle name="40% - Accent6 23" xfId="14017" xr:uid="{FF087B66-E964-45FE-8BAB-5E327B7E2655}"/>
    <cellStyle name="40% - Accent6 24" xfId="14018" xr:uid="{D3353A43-4490-403A-866E-9E3F63DB5D09}"/>
    <cellStyle name="40% - Accent6 25" xfId="14019" xr:uid="{430CEDA7-8213-40BF-8FA4-A587303C18F0}"/>
    <cellStyle name="40% - Accent6 26" xfId="14020" xr:uid="{F4F80993-044B-4CCB-8A0F-2A66050A81E7}"/>
    <cellStyle name="40% - Accent6 27" xfId="14021" xr:uid="{BD4E015C-4F32-459A-8E62-41C841FC37B7}"/>
    <cellStyle name="40% - Accent6 28" xfId="14022" xr:uid="{DCA9C955-E863-4E01-BA5A-FD9A0A1492E9}"/>
    <cellStyle name="40% - Accent6 29" xfId="14023" xr:uid="{C4C2B281-D697-41C0-BF66-06CDE9E7D649}"/>
    <cellStyle name="40% - Accent6 3" xfId="759" xr:uid="{03557E0A-D5E3-4CE8-A7A1-2AB39900AD35}"/>
    <cellStyle name="40% - Accent6 3 10" xfId="760" xr:uid="{E12131CE-3257-40CB-BCB1-6D09782F1F54}"/>
    <cellStyle name="40% - Accent6 3 10 2" xfId="6280" xr:uid="{AEB47107-C323-4318-82D8-4051275C2A45}"/>
    <cellStyle name="40% - Accent6 3 11" xfId="761" xr:uid="{D5AA3076-7BEA-4199-9C0B-3F4FB23DA6D2}"/>
    <cellStyle name="40% - Accent6 3 11 2" xfId="6281" xr:uid="{24EDC589-7C3E-4005-A2D7-1C5BB1A56336}"/>
    <cellStyle name="40% - Accent6 3 12" xfId="6282" xr:uid="{8C540010-4655-46C9-8AE4-A34DA3939EF7}"/>
    <cellStyle name="40% - Accent6 3 13" xfId="8866" xr:uid="{B16D3648-FBF6-4506-B025-4BAAA5244385}"/>
    <cellStyle name="40% - Accent6 3 2" xfId="762" xr:uid="{7E36BCE4-EB75-444E-8879-7D019B879B1D}"/>
    <cellStyle name="40% - Accent6 3 2 2" xfId="6283" xr:uid="{665D8A7B-EBDD-4A17-B17C-73B3A8FF9AC5}"/>
    <cellStyle name="40% - Accent6 3 2 2 2" xfId="18957" xr:uid="{8D274E14-8413-4B30-AC77-923B28913A87}"/>
    <cellStyle name="40% - Accent6 3 2 3" xfId="14024" xr:uid="{A6E283FD-684E-4444-9146-91A20E926780}"/>
    <cellStyle name="40% - Accent6 3 3" xfId="763" xr:uid="{94100AD3-DF41-4D13-BC15-5E2A71EE76C7}"/>
    <cellStyle name="40% - Accent6 3 3 2" xfId="6284" xr:uid="{8BCB0A8F-167B-4B9D-A333-2930CB0A092B}"/>
    <cellStyle name="40% - Accent6 3 3 3" xfId="18958" xr:uid="{5186FB43-C4BD-453C-B74C-2EFC8E8F2DC8}"/>
    <cellStyle name="40% - Accent6 3 4" xfId="764" xr:uid="{E407586E-C248-4286-8FCD-79CA7961E1FA}"/>
    <cellStyle name="40% - Accent6 3 4 2" xfId="6285" xr:uid="{414CE070-505A-48BB-95A1-8BB6A43BBA2A}"/>
    <cellStyle name="40% - Accent6 3 5" xfId="765" xr:uid="{F21972AB-EE1B-4856-AC6C-86AF8C96E49C}"/>
    <cellStyle name="40% - Accent6 3 5 2" xfId="6286" xr:uid="{D229E54C-B038-44CB-A190-BCD3C300580E}"/>
    <cellStyle name="40% - Accent6 3 6" xfId="766" xr:uid="{A00A3D58-66FE-4C7C-8D54-EDFA29C78BEE}"/>
    <cellStyle name="40% - Accent6 3 6 2" xfId="6287" xr:uid="{A1AFAF64-C6D7-482E-911A-0084CE5DB897}"/>
    <cellStyle name="40% - Accent6 3 7" xfId="767" xr:uid="{5D100C99-5539-4511-81EE-8FBE3D1A0308}"/>
    <cellStyle name="40% - Accent6 3 7 2" xfId="6288" xr:uid="{464D6E65-07FA-43F6-AF49-FAB585EB7F07}"/>
    <cellStyle name="40% - Accent6 3 8" xfId="768" xr:uid="{23AEFDA6-2B8E-473A-83F6-E5ABD81B4F53}"/>
    <cellStyle name="40% - Accent6 3 8 2" xfId="6289" xr:uid="{8B1A603B-2C93-43AD-A716-0E3A2322E34B}"/>
    <cellStyle name="40% - Accent6 3 9" xfId="769" xr:uid="{AEE3D5AC-63BD-4AB5-9D6A-47B849CD1902}"/>
    <cellStyle name="40% - Accent6 3 9 2" xfId="6290" xr:uid="{BBE8AEC9-228A-48EA-BA26-50E0E79BD683}"/>
    <cellStyle name="40% - Accent6 30" xfId="14025" xr:uid="{8B3B501C-2140-4ED2-82A6-30544115B5EB}"/>
    <cellStyle name="40% - Accent6 31" xfId="14026" xr:uid="{81607922-982D-4E71-938B-5F579E29C0C2}"/>
    <cellStyle name="40% - Accent6 32" xfId="14027" xr:uid="{56A0B033-8847-4199-883D-712CB653F831}"/>
    <cellStyle name="40% - Accent6 33" xfId="14028" xr:uid="{4062F7EC-5754-43B1-ADDD-A5B8129515FC}"/>
    <cellStyle name="40% - Accent6 34" xfId="14029" xr:uid="{F8B117CC-0395-4C22-9E88-342A74863E7C}"/>
    <cellStyle name="40% - Accent6 35" xfId="14030" xr:uid="{4F575F2C-1D2F-4BAA-8D2E-ADECFD141464}"/>
    <cellStyle name="40% - Accent6 36" xfId="14031" xr:uid="{0F371C26-89EF-49F2-B2B4-E4D4FE6CC5A0}"/>
    <cellStyle name="40% - Accent6 37" xfId="14032" xr:uid="{E256D845-2B4E-44C5-B3B1-97AD66FB1595}"/>
    <cellStyle name="40% - Accent6 38" xfId="14033" xr:uid="{53A316EE-C827-4E1F-B598-EEDF8B15175C}"/>
    <cellStyle name="40% - Accent6 39" xfId="14034" xr:uid="{37CCFB4F-2862-4242-9B90-BBEB9909594E}"/>
    <cellStyle name="40% - Accent6 4" xfId="770" xr:uid="{FCB852B5-5215-4BD4-B489-E0B4BC88BA7C}"/>
    <cellStyle name="40% - Accent6 4 10" xfId="771" xr:uid="{9AD7A7CC-BF73-4701-8BE3-CEA988BBCAD6}"/>
    <cellStyle name="40% - Accent6 4 10 2" xfId="6291" xr:uid="{69A93B72-FE9C-49E5-96A1-99B92109EFC9}"/>
    <cellStyle name="40% - Accent6 4 11" xfId="772" xr:uid="{B41868E3-EE4E-45EF-9C19-3F2F13FE26D6}"/>
    <cellStyle name="40% - Accent6 4 11 2" xfId="6292" xr:uid="{173C4A95-7012-4DA3-B946-19141509F063}"/>
    <cellStyle name="40% - Accent6 4 12" xfId="6293" xr:uid="{C149D1F7-2B9E-407F-9A2D-1918EE5E9A38}"/>
    <cellStyle name="40% - Accent6 4 13" xfId="8867" xr:uid="{711A80F1-E195-45EF-9E8F-4884A779C289}"/>
    <cellStyle name="40% - Accent6 4 2" xfId="773" xr:uid="{94779042-DBCE-4491-9A72-19D810509C0F}"/>
    <cellStyle name="40% - Accent6 4 2 2" xfId="6294" xr:uid="{A864131F-97AF-4283-BBDD-2CBF50881238}"/>
    <cellStyle name="40% - Accent6 4 2 3" xfId="14035" xr:uid="{5CAB6D5D-520E-420F-97BF-FD1742EA2E90}"/>
    <cellStyle name="40% - Accent6 4 3" xfId="774" xr:uid="{283A4AD3-DE9E-459B-8CD9-390CF8A52384}"/>
    <cellStyle name="40% - Accent6 4 3 2" xfId="6295" xr:uid="{DB51CEA1-8E68-4955-895C-5309AD06E098}"/>
    <cellStyle name="40% - Accent6 4 4" xfId="775" xr:uid="{A45178FD-8DBF-4747-86D6-9B21759E16EF}"/>
    <cellStyle name="40% - Accent6 4 4 2" xfId="6296" xr:uid="{E683640C-994D-4B5B-8EF3-6D96EE8E5C32}"/>
    <cellStyle name="40% - Accent6 4 5" xfId="776" xr:uid="{F9593640-E5C5-40E1-B2F3-638EA43B00B5}"/>
    <cellStyle name="40% - Accent6 4 5 2" xfId="6297" xr:uid="{6B6F6065-04C6-4F9F-9301-243B9F9E3198}"/>
    <cellStyle name="40% - Accent6 4 6" xfId="777" xr:uid="{89D9D4B8-F59A-4555-AA75-B0B670D1F3FB}"/>
    <cellStyle name="40% - Accent6 4 6 2" xfId="6298" xr:uid="{ED8C070E-C5B1-41D1-85FE-F4B293D22D65}"/>
    <cellStyle name="40% - Accent6 4 7" xfId="778" xr:uid="{B6F6D1C5-D047-4C06-B9FE-0B20EF46287C}"/>
    <cellStyle name="40% - Accent6 4 7 2" xfId="6299" xr:uid="{F03992E0-8AD9-4C8E-BE94-ED18C088E2FA}"/>
    <cellStyle name="40% - Accent6 4 8" xfId="779" xr:uid="{D19BD778-9B04-4BD2-BF44-DB37CAF38334}"/>
    <cellStyle name="40% - Accent6 4 8 2" xfId="6300" xr:uid="{2D8D7FFC-5D61-437C-8538-A865B27D1D5E}"/>
    <cellStyle name="40% - Accent6 4 9" xfId="780" xr:uid="{4E5E8D1D-F214-413E-B31B-2A867626D3F3}"/>
    <cellStyle name="40% - Accent6 4 9 2" xfId="6301" xr:uid="{2182CA88-B989-49A7-8017-24E1261FFC79}"/>
    <cellStyle name="40% - Accent6 40" xfId="14036" xr:uid="{FABDBB19-8D91-4E63-B626-16523AB0B6B9}"/>
    <cellStyle name="40% - Accent6 41" xfId="14037" xr:uid="{A1A375B3-0394-44AC-B12D-7D9C4B73FF8A}"/>
    <cellStyle name="40% - Accent6 42" xfId="14038" xr:uid="{82A1DB25-A9CE-4631-B19D-A157F7F6CBC6}"/>
    <cellStyle name="40% - Accent6 43" xfId="14039" xr:uid="{DE6CFA67-BD27-47BA-ACAD-581978FB202E}"/>
    <cellStyle name="40% - Accent6 5" xfId="781" xr:uid="{F48E1239-46CE-4D55-AE89-26E695CD37B6}"/>
    <cellStyle name="40% - Accent6 5 10" xfId="782" xr:uid="{80378043-1C3D-46E6-B207-7EAB06EC0774}"/>
    <cellStyle name="40% - Accent6 5 10 2" xfId="6302" xr:uid="{38E1657D-0515-4BEA-B3B8-ADE273103C87}"/>
    <cellStyle name="40% - Accent6 5 11" xfId="783" xr:uid="{9595B19B-434D-492F-9810-D323E2BD4020}"/>
    <cellStyle name="40% - Accent6 5 11 2" xfId="6303" xr:uid="{5C579782-CD04-41D6-B65F-94F2E12658FC}"/>
    <cellStyle name="40% - Accent6 5 12" xfId="6304" xr:uid="{21CEB013-B3C3-4028-84A4-898223AF4A26}"/>
    <cellStyle name="40% - Accent6 5 13" xfId="8868" xr:uid="{090E2E4D-971B-44E0-B59F-0DABFD50AFC9}"/>
    <cellStyle name="40% - Accent6 5 2" xfId="784" xr:uid="{643C01EE-B26E-4605-A761-EE1BD7681DAA}"/>
    <cellStyle name="40% - Accent6 5 2 2" xfId="6305" xr:uid="{9ACCF0F5-00A6-43F4-AC7F-87DFBE1DA782}"/>
    <cellStyle name="40% - Accent6 5 2 3" xfId="14040" xr:uid="{97C0520D-C437-4842-A44A-3575E2BAD31C}"/>
    <cellStyle name="40% - Accent6 5 3" xfId="785" xr:uid="{35FCAB9F-F6CF-4861-A3E4-7B5F7BD0EDD4}"/>
    <cellStyle name="40% - Accent6 5 3 2" xfId="6306" xr:uid="{50F0626E-47B6-42B0-BDB9-77F75B013B87}"/>
    <cellStyle name="40% - Accent6 5 4" xfId="786" xr:uid="{28E95A52-AA93-4716-A40B-A07256F2B31D}"/>
    <cellStyle name="40% - Accent6 5 4 2" xfId="6307" xr:uid="{186297B5-EF75-4C31-B53A-684334697185}"/>
    <cellStyle name="40% - Accent6 5 5" xfId="787" xr:uid="{5486F07D-21C2-429C-90AF-53BD56722EB4}"/>
    <cellStyle name="40% - Accent6 5 5 2" xfId="6308" xr:uid="{5146B61B-9742-4E8B-93B2-4958C43DFB2C}"/>
    <cellStyle name="40% - Accent6 5 6" xfId="788" xr:uid="{A85F79BE-226C-471E-91BF-B07AE7869E1B}"/>
    <cellStyle name="40% - Accent6 5 6 2" xfId="6309" xr:uid="{BB18A528-571E-48AC-B5CD-3C4A84F247CE}"/>
    <cellStyle name="40% - Accent6 5 7" xfId="789" xr:uid="{E4E65D5B-EE10-4C3A-AEFB-48E9D3C840D9}"/>
    <cellStyle name="40% - Accent6 5 7 2" xfId="6310" xr:uid="{67513E74-C35D-4C99-B621-A4512C84C786}"/>
    <cellStyle name="40% - Accent6 5 8" xfId="790" xr:uid="{A3789ECA-E70A-43EC-BA12-504DB3375456}"/>
    <cellStyle name="40% - Accent6 5 8 2" xfId="6311" xr:uid="{6906287F-5267-423B-B4AD-5752EF75C0D2}"/>
    <cellStyle name="40% - Accent6 5 9" xfId="791" xr:uid="{A54CCF67-F961-4C11-99C6-A1A4067176DD}"/>
    <cellStyle name="40% - Accent6 5 9 2" xfId="6312" xr:uid="{8097FA90-BCAC-4D54-97A8-C30524DA606C}"/>
    <cellStyle name="40% - Accent6 6" xfId="792" xr:uid="{3BAC9DC0-7B2B-4223-A2D4-DE6C19FAAF97}"/>
    <cellStyle name="40% - Accent6 6 10" xfId="793" xr:uid="{4C9454F0-E92D-426D-B8C5-57D8DBD7C792}"/>
    <cellStyle name="40% - Accent6 6 10 2" xfId="6313" xr:uid="{F243ACE9-FE9D-4523-BFBD-6AAEAF3CAAA6}"/>
    <cellStyle name="40% - Accent6 6 11" xfId="794" xr:uid="{9077CAFC-60EC-48F3-8676-B2995C061CD2}"/>
    <cellStyle name="40% - Accent6 6 11 2" xfId="6314" xr:uid="{C6C76342-5AA0-48DA-936F-FB73DC4176EB}"/>
    <cellStyle name="40% - Accent6 6 12" xfId="6315" xr:uid="{DC29D22F-02CB-485E-B9CB-38232D96B921}"/>
    <cellStyle name="40% - Accent6 6 13" xfId="8869" xr:uid="{962900A8-D0B0-4809-BE7B-6FF6F6894FDD}"/>
    <cellStyle name="40% - Accent6 6 2" xfId="795" xr:uid="{F812FDA9-193B-471E-A45B-B92792BC4C7B}"/>
    <cellStyle name="40% - Accent6 6 2 2" xfId="6316" xr:uid="{958B6993-DBC3-4540-84A7-798B2A58A3EB}"/>
    <cellStyle name="40% - Accent6 6 2 3" xfId="14041" xr:uid="{0C26CD50-FFCB-43C3-81F1-56D9F4C8B593}"/>
    <cellStyle name="40% - Accent6 6 3" xfId="796" xr:uid="{4210BC0E-5C98-4A9A-A43F-CFC17FA85DAB}"/>
    <cellStyle name="40% - Accent6 6 3 2" xfId="6317" xr:uid="{F59B7AF2-9B3C-4728-8243-7AD36A65A56D}"/>
    <cellStyle name="40% - Accent6 6 4" xfId="797" xr:uid="{0FBFCC61-19A3-4A15-86D4-78227DDCD2D0}"/>
    <cellStyle name="40% - Accent6 6 4 2" xfId="6318" xr:uid="{72139A18-29D5-414D-B0C4-6F782AFE9CF7}"/>
    <cellStyle name="40% - Accent6 6 5" xfId="798" xr:uid="{AF0155CA-9A05-48C9-9D6D-2516AAA81746}"/>
    <cellStyle name="40% - Accent6 6 5 2" xfId="6319" xr:uid="{5A250F35-02AC-454D-AA02-8F71004AAB3B}"/>
    <cellStyle name="40% - Accent6 6 6" xfId="799" xr:uid="{A27F729C-75F7-431E-A18D-D2B5DAE4B453}"/>
    <cellStyle name="40% - Accent6 6 6 2" xfId="6320" xr:uid="{9818237E-B1B9-48AA-BB9B-3D32D09A03D5}"/>
    <cellStyle name="40% - Accent6 6 7" xfId="800" xr:uid="{7DCFDE82-D583-4687-B158-89070E90218E}"/>
    <cellStyle name="40% - Accent6 6 7 2" xfId="6321" xr:uid="{5C8A75A6-A952-466B-99F0-E514DB0E511A}"/>
    <cellStyle name="40% - Accent6 6 8" xfId="801" xr:uid="{1C4BA2A6-B260-40B2-BE7B-80FCD564E2D2}"/>
    <cellStyle name="40% - Accent6 6 8 2" xfId="6322" xr:uid="{ADB7F306-5EDE-47A5-89BC-01F3B4F918FD}"/>
    <cellStyle name="40% - Accent6 6 9" xfId="802" xr:uid="{B506F6E9-4D7D-4E0E-8EED-38725FEC1219}"/>
    <cellStyle name="40% - Accent6 6 9 2" xfId="6323" xr:uid="{0425B705-BB8F-449A-A88B-81469746E0B6}"/>
    <cellStyle name="40% - Accent6 7" xfId="803" xr:uid="{35272A1F-303F-4251-9452-87D06C213674}"/>
    <cellStyle name="40% - Accent6 7 2" xfId="6324" xr:uid="{3C0F4E43-0728-4EFD-927D-67F93EBC7F6A}"/>
    <cellStyle name="40% - Accent6 7 2 2" xfId="14043" xr:uid="{5F46501E-CC0C-4AE4-B69A-A45A73E1D35D}"/>
    <cellStyle name="40% - Accent6 7 3" xfId="8870" xr:uid="{4565E4BA-51F0-4572-BFF9-EAE559F13307}"/>
    <cellStyle name="40% - Accent6 7 3 2" xfId="14042" xr:uid="{3874C078-B832-4646-8D37-ABC08552B727}"/>
    <cellStyle name="40% - Accent6 8" xfId="804" xr:uid="{02FBB77D-2DB6-46EB-BCCE-C1AC21C13481}"/>
    <cellStyle name="40% - Accent6 8 2" xfId="6325" xr:uid="{72447019-2590-46FF-90A8-59B2F5A2EB2E}"/>
    <cellStyle name="40% - Accent6 8 2 2" xfId="14045" xr:uid="{D3AFB50C-34A2-4F01-8BC0-792016A7F93E}"/>
    <cellStyle name="40% - Accent6 8 3" xfId="8871" xr:uid="{69F2EB72-2705-4AAC-B758-F64630C8C86D}"/>
    <cellStyle name="40% - Accent6 8 3 2" xfId="14044" xr:uid="{64CFEAB1-F322-40F7-8B26-F19FB82B90FB}"/>
    <cellStyle name="40% - Accent6 9" xfId="805" xr:uid="{1968E115-9D07-479C-BD46-9744258CA7C5}"/>
    <cellStyle name="40% - Accent6 9 2" xfId="6326" xr:uid="{38AC2251-3860-45AD-9F7C-C4F1394D2C4C}"/>
    <cellStyle name="40% - Akzent1" xfId="11161" xr:uid="{D0D807E0-9BAD-4B6D-8AF0-69D502730F1E}"/>
    <cellStyle name="40% - Akzent1 2" xfId="11162" xr:uid="{151FEF80-444A-4420-9203-D2391007843F}"/>
    <cellStyle name="40% - Akzent2" xfId="11163" xr:uid="{8EC83384-DBCA-4824-BA92-85E00B7351E2}"/>
    <cellStyle name="40% - Akzent2 2" xfId="11164" xr:uid="{8A552C6D-B065-4379-8B1E-41B7447C1856}"/>
    <cellStyle name="40% - Akzent3" xfId="11165" xr:uid="{A2072465-1A85-4229-8A8C-7CB247D7C1F5}"/>
    <cellStyle name="40% - Akzent3 2" xfId="11166" xr:uid="{F20A35B3-B9E1-45D1-BE00-05F192F7B293}"/>
    <cellStyle name="40% - Akzent4" xfId="11167" xr:uid="{6B678CF6-8041-4175-99B4-2819920B8ED5}"/>
    <cellStyle name="40% - Akzent4 2" xfId="11168" xr:uid="{422A8C0B-5009-4874-823F-0A3E5A032B1B}"/>
    <cellStyle name="40% - Akzent5" xfId="11169" xr:uid="{0E29D106-F12A-4A2C-9CBF-19F542A7BCBA}"/>
    <cellStyle name="40% - Akzent5 2" xfId="11170" xr:uid="{4587412B-A18F-4CF6-96ED-83A365D2707B}"/>
    <cellStyle name="40% - Akzent6" xfId="11171" xr:uid="{1F779C01-8ED9-4EF0-BD7A-F8E158D86F75}"/>
    <cellStyle name="40% - Akzent6 2" xfId="11172" xr:uid="{2A39E5B7-529D-4515-A6F2-F1BDABFFD083}"/>
    <cellStyle name="40% - Colore 1" xfId="4334" xr:uid="{D072D13B-B600-4904-A137-F4E7B407E79F}"/>
    <cellStyle name="40% - Colore 2" xfId="4335" xr:uid="{EE9BAD96-3A4E-4D9F-8D30-39E0D68B0876}"/>
    <cellStyle name="40% - Colore 3" xfId="4336" xr:uid="{1D5F400F-5F7A-4446-BCDD-98CD5FA9424E}"/>
    <cellStyle name="40% - Colore 4" xfId="4337" xr:uid="{D315E790-47F0-47E6-B1DE-603A968801B9}"/>
    <cellStyle name="40% - Colore 5" xfId="4338" xr:uid="{5D6B377F-70AD-49F4-AF9E-5CE4B199F765}"/>
    <cellStyle name="40% - Colore 6" xfId="4339" xr:uid="{245AE65E-ED2D-4F5C-967C-4E8FD61A2649}"/>
    <cellStyle name="40% - 着色 1" xfId="21" builtinId="31" customBuiltin="1"/>
    <cellStyle name="40% - 着色 2" xfId="25" builtinId="35" customBuiltin="1"/>
    <cellStyle name="40% - 着色 3" xfId="29" builtinId="39" customBuiltin="1"/>
    <cellStyle name="40% - 着色 4" xfId="33" builtinId="43" customBuiltin="1"/>
    <cellStyle name="40% - 着色 5" xfId="37" builtinId="47" customBuiltin="1"/>
    <cellStyle name="40% - 着色 6" xfId="41" builtinId="51" customBuiltin="1"/>
    <cellStyle name="5x indented GHG Textfiels" xfId="806" xr:uid="{22556B9C-5C58-4EDA-8FBA-FD9CC0600DBE}"/>
    <cellStyle name="5x indented GHG Textfiels 2" xfId="8309" xr:uid="{F54A0EA9-929A-4950-AE1E-78F9FA72B9F7}"/>
    <cellStyle name="60% - 1. jelölőszín" xfId="62" xr:uid="{B5A7B3A9-BE9A-492B-A3BC-2D11E2A656EB}"/>
    <cellStyle name="60% - 2. jelölőszín" xfId="63" xr:uid="{8F1ED0C3-FC46-4E34-A8D3-C208B7055DFC}"/>
    <cellStyle name="60% - 3. jelölőszín" xfId="64" xr:uid="{7E4F3D71-7CDA-48BD-99CD-298B2D32F2D6}"/>
    <cellStyle name="60% - 4. jelölőszín" xfId="65" xr:uid="{02A81129-7661-425A-8D00-C500AB0E8B36}"/>
    <cellStyle name="60% - 5. jelölőszín" xfId="66" xr:uid="{CB3D7DF3-92B2-4C13-BBF1-B994C8BD0E18}"/>
    <cellStyle name="60% - 6. jelölőszín" xfId="67" xr:uid="{5691C313-4587-4972-8821-DD35C69D23B4}"/>
    <cellStyle name="60% - Accent1 10" xfId="807" xr:uid="{A97A7371-D4AE-442A-85AF-E775CF3F4121}"/>
    <cellStyle name="60% - Accent1 11" xfId="14046" xr:uid="{1C2D9CFE-4683-4617-AE75-3E092E549974}"/>
    <cellStyle name="60% - Accent1 12" xfId="14047" xr:uid="{1C4CAE02-50D9-4245-8A12-7DE5A6D1693D}"/>
    <cellStyle name="60% - Accent1 13" xfId="14048" xr:uid="{7FD0FA9E-530E-4647-9EBE-3FB5C6963379}"/>
    <cellStyle name="60% - Accent1 14" xfId="14049" xr:uid="{9105DDCC-26CB-499F-A223-D6A779FBA7F6}"/>
    <cellStyle name="60% - Accent1 15" xfId="14050" xr:uid="{A83265A7-B1A2-44E0-925D-EE7CCC921942}"/>
    <cellStyle name="60% - Accent1 16" xfId="14051" xr:uid="{72F522AC-7F64-41F7-B89D-2A3798E929D8}"/>
    <cellStyle name="60% - Accent1 17" xfId="14052" xr:uid="{A5E460C9-A5AE-4659-B217-4BB4AE2232F4}"/>
    <cellStyle name="60% - Accent1 18" xfId="14053" xr:uid="{632B6CE9-6D8F-41D8-B727-D6DF4B6D4AA1}"/>
    <cellStyle name="60% - Accent1 19" xfId="14054" xr:uid="{8C8C7EF0-141C-45E2-9909-D82B235D11A9}"/>
    <cellStyle name="60% - Accent1 2" xfId="808" xr:uid="{91B49AB9-0D92-4DA9-B624-633D57792BD0}"/>
    <cellStyle name="60% - Accent1 2 10" xfId="809" xr:uid="{8489993A-B520-49ED-8E08-1F6E24BC6FC1}"/>
    <cellStyle name="60% - Accent1 2 10 2" xfId="8872" xr:uid="{A479A2C1-D21E-4D97-86C6-E87278ABCE63}"/>
    <cellStyle name="60% - Accent1 2 11" xfId="810" xr:uid="{C7A8A27E-6EF8-4C03-B537-9EAD2B068C44}"/>
    <cellStyle name="60% - Accent1 2 2" xfId="811" xr:uid="{19EBD95E-A098-43EE-A285-3ABA47CCCD1F}"/>
    <cellStyle name="60% - Accent1 2 2 2" xfId="8873" xr:uid="{519AA742-EA76-4424-B36E-284240848BC1}"/>
    <cellStyle name="60% - Accent1 2 3" xfId="812" xr:uid="{4D91B602-42AD-414E-B966-D37ABC1A603D}"/>
    <cellStyle name="60% - Accent1 2 3 2" xfId="8874" xr:uid="{A4302B0C-F6E6-4517-BA8C-350E8AB3537F}"/>
    <cellStyle name="60% - Accent1 2 4" xfId="813" xr:uid="{DEAB4B96-0363-4D99-AE16-30861EBFF56C}"/>
    <cellStyle name="60% - Accent1 2 4 2" xfId="8875" xr:uid="{9C9C2794-52C2-4743-A878-003193CFE21D}"/>
    <cellStyle name="60% - Accent1 2 5" xfId="814" xr:uid="{A69D5714-3F41-4B2C-AF62-8248AF5DF53D}"/>
    <cellStyle name="60% - Accent1 2 5 2" xfId="8876" xr:uid="{6CCEDF4C-BD1B-4F0E-8F12-04376E61FE3D}"/>
    <cellStyle name="60% - Accent1 2 6" xfId="815" xr:uid="{4D0BF563-279D-44F4-A4DD-E904CCF2B78F}"/>
    <cellStyle name="60% - Accent1 2 6 2" xfId="8877" xr:uid="{2071E773-4E2D-4DE5-94DC-A4A071A2C72E}"/>
    <cellStyle name="60% - Accent1 2 7" xfId="816" xr:uid="{7E37FAF0-1976-4CE9-B636-2227AA9929A4}"/>
    <cellStyle name="60% - Accent1 2 7 2" xfId="8878" xr:uid="{675088DA-72DF-461C-87AA-B84EC4393710}"/>
    <cellStyle name="60% - Accent1 2 8" xfId="817" xr:uid="{D26D423F-5528-41EE-9912-BA7446140C53}"/>
    <cellStyle name="60% - Accent1 2 8 2" xfId="8879" xr:uid="{65835225-E8CC-4188-A60D-D63A4465FDDA}"/>
    <cellStyle name="60% - Accent1 2 9" xfId="818" xr:uid="{90376435-BDA1-472C-B09A-F7428995D79F}"/>
    <cellStyle name="60% - Accent1 2 9 2" xfId="8880" xr:uid="{08CA2567-569A-4704-BA6A-E0C9F3D25C96}"/>
    <cellStyle name="60% - Accent1 20" xfId="14055" xr:uid="{00DFAB37-0F73-4086-AA00-98CFA796C6F0}"/>
    <cellStyle name="60% - Accent1 21" xfId="14056" xr:uid="{7D7CCBF9-5080-4CF9-9998-AD3EEEF381A5}"/>
    <cellStyle name="60% - Accent1 22" xfId="14057" xr:uid="{7689B593-DC6F-44E8-B9A9-EDF8956B7526}"/>
    <cellStyle name="60% - Accent1 23" xfId="14058" xr:uid="{89E0AD03-5D32-40B0-8D2E-FCA8338681BD}"/>
    <cellStyle name="60% - Accent1 24" xfId="14059" xr:uid="{F4926DAD-53E6-4DBD-B75D-53D355EC5067}"/>
    <cellStyle name="60% - Accent1 25" xfId="14060" xr:uid="{814ACD72-00A5-48E6-A010-E473F9C10900}"/>
    <cellStyle name="60% - Accent1 26" xfId="14061" xr:uid="{88EAA040-268F-4BCF-91DE-B5214B0295DD}"/>
    <cellStyle name="60% - Accent1 27" xfId="14062" xr:uid="{B7F5427D-DF8E-4B34-99DE-B936ABB923C2}"/>
    <cellStyle name="60% - Accent1 28" xfId="14063" xr:uid="{CE709CD8-86C5-4E46-933A-1CEC9433FCB3}"/>
    <cellStyle name="60% - Accent1 29" xfId="14064" xr:uid="{A2572F3D-D795-436D-BFA5-FBAD596DA719}"/>
    <cellStyle name="60% - Accent1 3" xfId="819" xr:uid="{D1A77335-E11E-4848-A2F0-D190FD407337}"/>
    <cellStyle name="60% - Accent1 3 10" xfId="820" xr:uid="{BA594B9C-426A-41C0-9DD6-38E2D05695DC}"/>
    <cellStyle name="60% - Accent1 3 11" xfId="821" xr:uid="{290FC876-7A87-486A-B715-276E657DAB98}"/>
    <cellStyle name="60% - Accent1 3 12" xfId="8881" xr:uid="{D8235295-C521-4F55-94D3-C2F81753FA41}"/>
    <cellStyle name="60% - Accent1 3 2" xfId="822" xr:uid="{DD3F255A-6865-418D-ABBD-9C1431926C98}"/>
    <cellStyle name="60% - Accent1 3 2 2" xfId="14065" xr:uid="{7AF8F119-91FD-406F-9B27-5FB09B2D274A}"/>
    <cellStyle name="60% - Accent1 3 3" xfId="823" xr:uid="{8F0C8BA9-E8AE-4552-BE8E-24655FCD5EBF}"/>
    <cellStyle name="60% - Accent1 3 3 2" xfId="18959" xr:uid="{7BB22271-210E-49AB-A64B-65AE18BF1265}"/>
    <cellStyle name="60% - Accent1 3 4" xfId="824" xr:uid="{9917DF54-84C6-4835-885E-10E9EF5B404F}"/>
    <cellStyle name="60% - Accent1 3 5" xfId="825" xr:uid="{BAC04D66-34EB-4875-B258-BFAA4A42B970}"/>
    <cellStyle name="60% - Accent1 3 6" xfId="826" xr:uid="{2B095646-D53F-4257-A77D-C1DB56D3F8A5}"/>
    <cellStyle name="60% - Accent1 3 7" xfId="827" xr:uid="{09A2EE60-6293-454A-AA30-D2412FEBC762}"/>
    <cellStyle name="60% - Accent1 3 8" xfId="828" xr:uid="{99E51DAE-1632-4322-A093-47F359C41450}"/>
    <cellStyle name="60% - Accent1 3 9" xfId="829" xr:uid="{019A2998-9562-4BDB-83F5-39FC664999E0}"/>
    <cellStyle name="60% - Accent1 30" xfId="14066" xr:uid="{5E41C37F-757E-4FEB-8836-B75A1E25020F}"/>
    <cellStyle name="60% - Accent1 31" xfId="14067" xr:uid="{A7DE3387-85A2-4D8F-A5E7-C504ED5234F4}"/>
    <cellStyle name="60% - Accent1 32" xfId="14068" xr:uid="{72D0B207-AA7A-4365-B0BC-2DA19F3FB2BB}"/>
    <cellStyle name="60% - Accent1 33" xfId="14069" xr:uid="{4C90E921-5EE4-43AE-A834-C0832BA1912F}"/>
    <cellStyle name="60% - Accent1 34" xfId="14070" xr:uid="{6972A43B-57B1-4EA4-9D42-4A37B8C86A4B}"/>
    <cellStyle name="60% - Accent1 35" xfId="14071" xr:uid="{E028AECE-EF2C-4775-9513-9EAF54855274}"/>
    <cellStyle name="60% - Accent1 36" xfId="14072" xr:uid="{A6096543-6675-4B96-B8D4-05CC64B06664}"/>
    <cellStyle name="60% - Accent1 37" xfId="14073" xr:uid="{2DA7E6BD-4626-415A-B184-D91F2A2BACE8}"/>
    <cellStyle name="60% - Accent1 38" xfId="14074" xr:uid="{95CAD627-9A10-495E-A267-D771FD92E26F}"/>
    <cellStyle name="60% - Accent1 39" xfId="14075" xr:uid="{62D054E6-FFBC-4AFE-AB99-954BE36A6BD1}"/>
    <cellStyle name="60% - Accent1 4" xfId="830" xr:uid="{DBF69423-D76E-43F9-86C7-6AF8B05BAC41}"/>
    <cellStyle name="60% - Accent1 4 10" xfId="831" xr:uid="{6D904B6D-BAD2-4398-95BC-98E44AAD904D}"/>
    <cellStyle name="60% - Accent1 4 11" xfId="832" xr:uid="{DA0FC08B-C097-46A2-BCE0-6831A82632AD}"/>
    <cellStyle name="60% - Accent1 4 2" xfId="833" xr:uid="{FFE7C3BC-A2B3-40B6-B00D-2F75B05C3B40}"/>
    <cellStyle name="60% - Accent1 4 3" xfId="834" xr:uid="{9F177B64-F016-4164-9246-A4ACA89DABC6}"/>
    <cellStyle name="60% - Accent1 4 4" xfId="835" xr:uid="{2B410C43-C25B-4CE9-9748-412E55B6164C}"/>
    <cellStyle name="60% - Accent1 4 5" xfId="836" xr:uid="{21813765-CFBA-420A-921F-7E9BCABDC40A}"/>
    <cellStyle name="60% - Accent1 4 6" xfId="837" xr:uid="{2FC4040C-44A8-4EC9-BC90-6C0AFEB1EE2B}"/>
    <cellStyle name="60% - Accent1 4 7" xfId="838" xr:uid="{88EC2E34-ACE1-43C9-80A2-670BD4280191}"/>
    <cellStyle name="60% - Accent1 4 8" xfId="839" xr:uid="{FDA9F9B2-C784-46D8-9395-83B3C5B32DFE}"/>
    <cellStyle name="60% - Accent1 4 9" xfId="840" xr:uid="{882C1E57-B4D1-454B-A920-73A3997EE15F}"/>
    <cellStyle name="60% - Accent1 40" xfId="14078" xr:uid="{58A51A18-FEC8-4B94-9F31-178EAEF70696}"/>
    <cellStyle name="60% - Accent1 41" xfId="14079" xr:uid="{5D995FF6-FE18-45C2-8B1E-3B3A26626EA0}"/>
    <cellStyle name="60% - Accent1 42" xfId="14080" xr:uid="{751C1BA3-C6F2-41DC-873A-7B16AEC6E43B}"/>
    <cellStyle name="60% - Accent1 43" xfId="14081" xr:uid="{CBEA8505-6239-48B9-A6E3-2EFF2190D7BE}"/>
    <cellStyle name="60% - Accent1 5" xfId="841" xr:uid="{E51D1DAC-F9A7-4FC1-95A6-0068C329B609}"/>
    <cellStyle name="60% - Accent1 5 10" xfId="842" xr:uid="{71EE7985-039F-4093-8B14-6BCC371C623C}"/>
    <cellStyle name="60% - Accent1 5 11" xfId="843" xr:uid="{D0756C00-7F80-4B85-9EDD-A71E048CCA9E}"/>
    <cellStyle name="60% - Accent1 5 2" xfId="844" xr:uid="{6D906297-F496-4E8E-9A09-BE4992ECC3C2}"/>
    <cellStyle name="60% - Accent1 5 3" xfId="845" xr:uid="{9D39D7D7-D0CB-4495-9CB9-4F2171F03F96}"/>
    <cellStyle name="60% - Accent1 5 4" xfId="846" xr:uid="{E8F33710-8619-4754-BE03-90DF9FAEE880}"/>
    <cellStyle name="60% - Accent1 5 5" xfId="847" xr:uid="{87B821AD-0F96-406B-BDD9-F6F515DD3388}"/>
    <cellStyle name="60% - Accent1 5 6" xfId="848" xr:uid="{0A07BCC2-F230-416A-B26B-EA4DA71F0FEC}"/>
    <cellStyle name="60% - Accent1 5 7" xfId="849" xr:uid="{D914DE77-DB8D-4BD3-A9E9-7B4FBBCBB39E}"/>
    <cellStyle name="60% - Accent1 5 8" xfId="850" xr:uid="{23DF3538-E44E-48F8-99FE-992F6D5F44EE}"/>
    <cellStyle name="60% - Accent1 5 9" xfId="851" xr:uid="{AD3165AB-7FBC-4100-A1E6-0535D128CC73}"/>
    <cellStyle name="60% - Accent1 6" xfId="852" xr:uid="{E9FD321F-9AC6-455D-9A69-C1B5ACC78FF4}"/>
    <cellStyle name="60% - Accent1 6 10" xfId="853" xr:uid="{A8649C31-8D86-45F9-A1DA-9D6465B42B3B}"/>
    <cellStyle name="60% - Accent1 6 11" xfId="854" xr:uid="{048E1481-9E25-45E5-8BD1-CA5F999A2A7B}"/>
    <cellStyle name="60% - Accent1 6 2" xfId="855" xr:uid="{DBA5FC07-BC37-4702-8673-291E86288C56}"/>
    <cellStyle name="60% - Accent1 6 3" xfId="856" xr:uid="{47848BFE-8963-4A39-A364-AE8042AEE357}"/>
    <cellStyle name="60% - Accent1 6 4" xfId="857" xr:uid="{A5E58EF8-2F58-40D1-B3C2-09715AF18C7D}"/>
    <cellStyle name="60% - Accent1 6 5" xfId="858" xr:uid="{94F6F1EE-C8D2-4F52-86E3-AB7B7EBD8E4D}"/>
    <cellStyle name="60% - Accent1 6 6" xfId="859" xr:uid="{8C3ADBF2-6FEA-4684-BF54-C88EB4C1B4CA}"/>
    <cellStyle name="60% - Accent1 6 7" xfId="860" xr:uid="{73A117E8-0B23-499D-A172-AE2815A40015}"/>
    <cellStyle name="60% - Accent1 6 8" xfId="861" xr:uid="{905AA4DD-029A-4AB4-8203-7AA6BC927816}"/>
    <cellStyle name="60% - Accent1 6 9" xfId="862" xr:uid="{2DA3C990-E4B0-4271-B06F-ED931C6DE677}"/>
    <cellStyle name="60% - Accent1 7" xfId="863" xr:uid="{FA3CCDE8-18D3-4D29-9A13-857790F2EE6D}"/>
    <cellStyle name="60% - Accent1 8" xfId="864" xr:uid="{72344616-CA3B-4E73-87D2-1F53BB8D3C66}"/>
    <cellStyle name="60% - Accent1 9" xfId="865" xr:uid="{A910BBAF-DB37-4D33-9614-F0A0A7237C6F}"/>
    <cellStyle name="60% - Accent2 10" xfId="866" xr:uid="{6020D8EB-2F69-45F0-9756-D9F201165D1A}"/>
    <cellStyle name="60% - Accent2 11" xfId="14084" xr:uid="{3F547106-4D32-42AF-B487-F3DA7C25A84E}"/>
    <cellStyle name="60% - Accent2 12" xfId="14085" xr:uid="{39F2BB01-ABF3-4ED1-9851-5A5927B0F912}"/>
    <cellStyle name="60% - Accent2 13" xfId="14086" xr:uid="{6FA85002-60FD-4040-ACDC-C74F9181AE82}"/>
    <cellStyle name="60% - Accent2 14" xfId="14087" xr:uid="{F0A14226-8489-4A93-A780-30E439F179CD}"/>
    <cellStyle name="60% - Accent2 15" xfId="14088" xr:uid="{6C4FEE7D-9A9E-4445-BBD5-07C8BB7AD4F1}"/>
    <cellStyle name="60% - Accent2 16" xfId="14089" xr:uid="{774BEF88-89D7-4D5C-BAA3-2B330A5CF45B}"/>
    <cellStyle name="60% - Accent2 17" xfId="14090" xr:uid="{16145A44-A689-4666-83CD-9E42C9453719}"/>
    <cellStyle name="60% - Accent2 18" xfId="14091" xr:uid="{5339D393-931D-44FB-AFF2-7AEFA83A22A2}"/>
    <cellStyle name="60% - Accent2 19" xfId="14092" xr:uid="{71E5E8E3-06E8-4700-92DD-93097E1DA1DD}"/>
    <cellStyle name="60% - Accent2 2" xfId="867" xr:uid="{A6C36155-F5DB-4550-93B9-E66B3B1ECCE4}"/>
    <cellStyle name="60% - Accent2 2 10" xfId="868" xr:uid="{4C79FE81-18D7-47FA-95DC-20509DE80C40}"/>
    <cellStyle name="60% - Accent2 2 10 2" xfId="8882" xr:uid="{53FCDB90-C47B-4029-9EC9-44EDA209C2EB}"/>
    <cellStyle name="60% - Accent2 2 11" xfId="869" xr:uid="{28C59444-2E3C-4378-920F-1372585AD8DA}"/>
    <cellStyle name="60% - Accent2 2 2" xfId="870" xr:uid="{B712DE8B-1EEC-41BA-AFAB-8EE0510F4DE7}"/>
    <cellStyle name="60% - Accent2 2 2 2" xfId="8883" xr:uid="{5F787F77-FFB2-4B3F-85D7-71599D72F567}"/>
    <cellStyle name="60% - Accent2 2 3" xfId="871" xr:uid="{8785ACBE-5B8C-4BF8-9D7F-940D8E98304A}"/>
    <cellStyle name="60% - Accent2 2 3 2" xfId="8884" xr:uid="{57653743-1FA0-4140-B7EB-45035DE8DDBE}"/>
    <cellStyle name="60% - Accent2 2 4" xfId="872" xr:uid="{C7510011-D346-4AE5-A5A5-0F30DE817FF2}"/>
    <cellStyle name="60% - Accent2 2 4 2" xfId="8885" xr:uid="{90F550C1-4CBD-4899-BC6B-6410362B3DD5}"/>
    <cellStyle name="60% - Accent2 2 5" xfId="873" xr:uid="{B25B16D1-5431-42A3-940E-4EFC81BD0FC4}"/>
    <cellStyle name="60% - Accent2 2 5 2" xfId="8886" xr:uid="{40A0421D-9D7D-4F4B-9013-86FACB79AD4F}"/>
    <cellStyle name="60% - Accent2 2 6" xfId="874" xr:uid="{8E2029C1-1A7F-44BB-87D6-173985E1A239}"/>
    <cellStyle name="60% - Accent2 2 6 2" xfId="8887" xr:uid="{32A35C37-CCEF-4243-980A-5B298809E958}"/>
    <cellStyle name="60% - Accent2 2 7" xfId="875" xr:uid="{23949152-5645-4E85-9C2B-A8E271BF5C81}"/>
    <cellStyle name="60% - Accent2 2 7 2" xfId="8888" xr:uid="{F3D9A1CB-A677-4739-9933-98C18AE22F8D}"/>
    <cellStyle name="60% - Accent2 2 8" xfId="876" xr:uid="{8F446255-5B4A-4E05-A791-F7076C98EA94}"/>
    <cellStyle name="60% - Accent2 2 8 2" xfId="8889" xr:uid="{4EEEF006-27CA-4697-AA9F-D82361DF3B2E}"/>
    <cellStyle name="60% - Accent2 2 9" xfId="877" xr:uid="{098B95C2-5001-445A-8E25-10FD088CF9D3}"/>
    <cellStyle name="60% - Accent2 2 9 2" xfId="8890" xr:uid="{41EE915C-6078-4821-9EEE-11227E6D5711}"/>
    <cellStyle name="60% - Accent2 20" xfId="14093" xr:uid="{E0CCAFC7-194A-4600-AF15-7B2631E2CC13}"/>
    <cellStyle name="60% - Accent2 21" xfId="14094" xr:uid="{48E3C2A9-2855-444A-A33C-3FAE196FC86F}"/>
    <cellStyle name="60% - Accent2 22" xfId="14095" xr:uid="{B8D1E666-AE1F-4CCB-B71D-D8B2F209B6C7}"/>
    <cellStyle name="60% - Accent2 23" xfId="14096" xr:uid="{4F90D924-3A83-4FA1-83D3-F4EB35BB09B0}"/>
    <cellStyle name="60% - Accent2 24" xfId="14097" xr:uid="{E649B07C-E687-4B93-A7D1-A63CFA5C0E0A}"/>
    <cellStyle name="60% - Accent2 25" xfId="14098" xr:uid="{BC480877-002B-4217-B20B-ADBE22450DC9}"/>
    <cellStyle name="60% - Accent2 26" xfId="14099" xr:uid="{5664F184-1C9C-4E3F-BB0B-920846F896A3}"/>
    <cellStyle name="60% - Accent2 27" xfId="14100" xr:uid="{30675AC4-41BB-43F4-A647-A3588449803D}"/>
    <cellStyle name="60% - Accent2 28" xfId="14101" xr:uid="{AF18DCF9-3651-4FAD-B6A1-DE8C3860CB50}"/>
    <cellStyle name="60% - Accent2 29" xfId="14102" xr:uid="{0389202A-9F8D-43A7-B1BF-CA31FA289442}"/>
    <cellStyle name="60% - Accent2 3" xfId="878" xr:uid="{1D86EE73-232D-4FA1-95C9-D17987812D34}"/>
    <cellStyle name="60% - Accent2 3 10" xfId="879" xr:uid="{CCD38CB5-B509-482B-B3A0-C0F9968AC6C6}"/>
    <cellStyle name="60% - Accent2 3 11" xfId="880" xr:uid="{C4CD5E16-C28B-4BC2-BAD1-10D0F4E5EB71}"/>
    <cellStyle name="60% - Accent2 3 12" xfId="8891" xr:uid="{C28F7500-F703-4106-9E0C-6D1E943E9157}"/>
    <cellStyle name="60% - Accent2 3 2" xfId="881" xr:uid="{BBC7A858-341D-4F69-BD18-84D22CAFCED1}"/>
    <cellStyle name="60% - Accent2 3 2 2" xfId="14103" xr:uid="{E44B8C7E-D81E-4A33-9A7C-42374FBB3825}"/>
    <cellStyle name="60% - Accent2 3 3" xfId="882" xr:uid="{09164E9D-54DA-4BA5-BD69-0FE54BB094A8}"/>
    <cellStyle name="60% - Accent2 3 3 2" xfId="18960" xr:uid="{D38E70B2-CCCB-42F3-8C4B-1863BEA7AE9A}"/>
    <cellStyle name="60% - Accent2 3 4" xfId="883" xr:uid="{6665301A-6A87-43A5-A8CE-C6ED2BF4C952}"/>
    <cellStyle name="60% - Accent2 3 5" xfId="884" xr:uid="{057ED8CE-5652-4CAE-A403-A7720A986502}"/>
    <cellStyle name="60% - Accent2 3 6" xfId="885" xr:uid="{5C241319-87D6-42F6-90AE-9B1BA4E30BA0}"/>
    <cellStyle name="60% - Accent2 3 7" xfId="886" xr:uid="{8F93C44D-7730-4730-8797-3EC97417FDDE}"/>
    <cellStyle name="60% - Accent2 3 8" xfId="887" xr:uid="{E700B114-13F3-407D-8843-E0192A9A230D}"/>
    <cellStyle name="60% - Accent2 3 9" xfId="888" xr:uid="{C2DF8B47-9DA0-44DD-95EE-C674AFCC0FCA}"/>
    <cellStyle name="60% - Accent2 30" xfId="14104" xr:uid="{0FAE139E-CE8F-47DA-BC9A-8E62633C5B93}"/>
    <cellStyle name="60% - Accent2 31" xfId="14105" xr:uid="{207D161C-1C77-458A-88D8-61751BF18A6F}"/>
    <cellStyle name="60% - Accent2 32" xfId="14106" xr:uid="{C5BF9CD9-9644-4B1A-A002-7AC764C7CF71}"/>
    <cellStyle name="60% - Accent2 33" xfId="14107" xr:uid="{5289D21D-E321-4B7C-AE8D-7D267EDB1AD7}"/>
    <cellStyle name="60% - Accent2 34" xfId="14108" xr:uid="{804FD0F8-9DEC-4EA0-A129-46B1D05D13EA}"/>
    <cellStyle name="60% - Accent2 35" xfId="14109" xr:uid="{3501D2B4-F3AF-4331-96D3-932BEC2F6D36}"/>
    <cellStyle name="60% - Accent2 36" xfId="14110" xr:uid="{AFD96B13-FF8F-4E4F-8F46-2F86ED1F01CD}"/>
    <cellStyle name="60% - Accent2 37" xfId="14111" xr:uid="{61BF7C43-E369-484F-A935-33EE2686EADA}"/>
    <cellStyle name="60% - Accent2 38" xfId="14112" xr:uid="{32B863FD-DDF2-44A9-B43D-D8A4AA9A71E0}"/>
    <cellStyle name="60% - Accent2 39" xfId="14113" xr:uid="{D58ED969-B46C-4A41-91C6-5154E1545DF1}"/>
    <cellStyle name="60% - Accent2 4" xfId="889" xr:uid="{6FBCA842-D7F0-4904-AA4E-A0BB6EB63F7B}"/>
    <cellStyle name="60% - Accent2 4 10" xfId="890" xr:uid="{CFF478ED-98C8-4B65-99AB-7ECBE64CE915}"/>
    <cellStyle name="60% - Accent2 4 11" xfId="891" xr:uid="{430FEFB5-3163-4365-ACDB-2CF38FCDD2C7}"/>
    <cellStyle name="60% - Accent2 4 2" xfId="892" xr:uid="{6F46C106-EAF6-4BAA-B161-6238CCF7E3FE}"/>
    <cellStyle name="60% - Accent2 4 3" xfId="893" xr:uid="{1D80E0CE-36C2-44CF-9584-A646A15E384C}"/>
    <cellStyle name="60% - Accent2 4 4" xfId="894" xr:uid="{68B64ADF-0B25-4A95-8AC6-000312DBCF3D}"/>
    <cellStyle name="60% - Accent2 4 5" xfId="895" xr:uid="{1201AA9B-79CF-4025-BD73-5803D62A1C7B}"/>
    <cellStyle name="60% - Accent2 4 6" xfId="896" xr:uid="{52027FB6-30A5-44C1-9D2C-A8D66C861E2B}"/>
    <cellStyle name="60% - Accent2 4 7" xfId="897" xr:uid="{DE9DDA97-2F69-45B3-9198-E9D88B356C3A}"/>
    <cellStyle name="60% - Accent2 4 8" xfId="898" xr:uid="{52D18B10-E727-48BB-8F55-16F816C1428A}"/>
    <cellStyle name="60% - Accent2 4 9" xfId="899" xr:uid="{F8D964B7-0B84-4E7E-A922-B90DEB2FF2F1}"/>
    <cellStyle name="60% - Accent2 40" xfId="14114" xr:uid="{19DF7FD5-C081-435C-B0EF-FC8353F8BAE1}"/>
    <cellStyle name="60% - Accent2 41" xfId="14115" xr:uid="{35AD3659-9F6B-4C15-9776-838F4237772F}"/>
    <cellStyle name="60% - Accent2 42" xfId="14116" xr:uid="{F45F1C59-B851-4F03-A488-D22DEA352821}"/>
    <cellStyle name="60% - Accent2 43" xfId="14117" xr:uid="{B493DE56-4C40-42C1-ADB4-3380AABD0B2D}"/>
    <cellStyle name="60% - Accent2 5" xfId="900" xr:uid="{51E5932F-4582-40F6-A057-1DD8E975F84E}"/>
    <cellStyle name="60% - Accent2 5 10" xfId="901" xr:uid="{5E170317-8CBF-43F3-BA29-29ADA1EBF326}"/>
    <cellStyle name="60% - Accent2 5 11" xfId="902" xr:uid="{67DF4A1C-3430-4997-8C29-103F6532CF87}"/>
    <cellStyle name="60% - Accent2 5 2" xfId="903" xr:uid="{896923BD-583C-41D9-916E-27BCF337E318}"/>
    <cellStyle name="60% - Accent2 5 3" xfId="904" xr:uid="{27E32C32-B840-4575-9324-262B2C120EF1}"/>
    <cellStyle name="60% - Accent2 5 4" xfId="905" xr:uid="{FB6F7BD8-5DE9-4139-BF37-E21721DF28E8}"/>
    <cellStyle name="60% - Accent2 5 5" xfId="906" xr:uid="{DF5B176E-CD58-4904-A88E-0F23269FB34B}"/>
    <cellStyle name="60% - Accent2 5 6" xfId="907" xr:uid="{C7AB23FD-D304-40D6-95ED-614BBAB3B1D8}"/>
    <cellStyle name="60% - Accent2 5 7" xfId="908" xr:uid="{9A226F1F-AC6E-4882-A1AA-4CD5C25A6835}"/>
    <cellStyle name="60% - Accent2 5 8" xfId="909" xr:uid="{B594FEA4-D386-4599-AF3F-B1F263D6613A}"/>
    <cellStyle name="60% - Accent2 5 9" xfId="910" xr:uid="{4F2CF53B-7428-4E44-84AD-E5E6A6F094E6}"/>
    <cellStyle name="60% - Accent2 6" xfId="911" xr:uid="{9AB1BB43-8864-4E8E-9D9A-632843B4D3E4}"/>
    <cellStyle name="60% - Accent2 6 10" xfId="912" xr:uid="{D486D162-8FE5-4903-AF6E-7455D2A15060}"/>
    <cellStyle name="60% - Accent2 6 11" xfId="913" xr:uid="{807D93FC-E1F8-4D98-8C65-1E51DCC5C956}"/>
    <cellStyle name="60% - Accent2 6 2" xfId="914" xr:uid="{6C641AB4-0C86-4D74-B22C-097F2CEE8182}"/>
    <cellStyle name="60% - Accent2 6 3" xfId="915" xr:uid="{4D4687EB-BEEE-4B10-AD42-C9BCEB22AF4C}"/>
    <cellStyle name="60% - Accent2 6 4" xfId="916" xr:uid="{565EE472-AFC8-45DE-8CB7-3D85CD3EA53D}"/>
    <cellStyle name="60% - Accent2 6 5" xfId="917" xr:uid="{07C9A6E6-8E5C-4E25-8477-5996D912BC2A}"/>
    <cellStyle name="60% - Accent2 6 6" xfId="918" xr:uid="{ADBBFA17-30DE-4E0E-91CF-613200C35BE1}"/>
    <cellStyle name="60% - Accent2 6 7" xfId="919" xr:uid="{C7B9DB61-10BE-4EDE-949A-266357CCF1B6}"/>
    <cellStyle name="60% - Accent2 6 8" xfId="920" xr:uid="{D8855FE9-1B09-4CBC-9830-9832C9D4809C}"/>
    <cellStyle name="60% - Accent2 6 9" xfId="921" xr:uid="{4C118C76-01E8-4512-A3B1-8BCDDA5656FF}"/>
    <cellStyle name="60% - Accent2 7" xfId="922" xr:uid="{1F9336F2-91A7-4F25-9B8B-A9182560D972}"/>
    <cellStyle name="60% - Accent2 8" xfId="923" xr:uid="{5968F82F-2754-4C48-AEC3-E82B4DD6CE09}"/>
    <cellStyle name="60% - Accent2 9" xfId="924" xr:uid="{58EF0F98-3395-49E0-87E4-C6CF5B53B86A}"/>
    <cellStyle name="60% - Accent3 10" xfId="925" xr:uid="{2658C218-5354-4FA9-A0BF-A5F1ED5DE032}"/>
    <cellStyle name="60% - Accent3 11" xfId="10664" xr:uid="{26EF50D7-F0E2-4399-BBB0-9D4BF335EC4D}"/>
    <cellStyle name="60% - Accent3 11 2" xfId="14118" xr:uid="{9BD9E79F-77CD-4E47-B3D3-0CF336C91B6B}"/>
    <cellStyle name="60% - Accent3 12" xfId="14119" xr:uid="{DC934C28-7974-4D1B-8E5D-12EEB0EF872E}"/>
    <cellStyle name="60% - Accent3 13" xfId="14120" xr:uid="{D6ECDFC0-7D2D-4007-9F58-8045593C5CDE}"/>
    <cellStyle name="60% - Accent3 14" xfId="14121" xr:uid="{E1199CEF-2FA7-4823-AA37-1511F40DD9AE}"/>
    <cellStyle name="60% - Accent3 15" xfId="14122" xr:uid="{AE5B6E8E-0FD5-453F-AC5A-86567EC31D7D}"/>
    <cellStyle name="60% - Accent3 16" xfId="14123" xr:uid="{BFF54954-FA16-48B4-884B-A60CCB08FC3A}"/>
    <cellStyle name="60% - Accent3 17" xfId="14124" xr:uid="{402D1FE5-0487-4B22-9E62-C0ECEDCA971C}"/>
    <cellStyle name="60% - Accent3 18" xfId="14125" xr:uid="{A45B39AE-64CF-473B-9A08-5CB41282F064}"/>
    <cellStyle name="60% - Accent3 19" xfId="14126" xr:uid="{1F5524F0-F2AA-471D-9B26-F75D15CA9BAB}"/>
    <cellStyle name="60% - Accent3 2" xfId="926" xr:uid="{736B338A-C663-42B1-BDF7-26CA6C14C2AB}"/>
    <cellStyle name="60% - Accent3 2 10" xfId="927" xr:uid="{17883447-DE68-4A5D-830F-88A361FE8F72}"/>
    <cellStyle name="60% - Accent3 2 10 2" xfId="8892" xr:uid="{25DEBAE4-E46D-45C3-8515-5DF7826329AB}"/>
    <cellStyle name="60% - Accent3 2 11" xfId="928" xr:uid="{72621757-3B71-4FE8-989E-57DBB2EDAD40}"/>
    <cellStyle name="60% - Accent3 2 2" xfId="929" xr:uid="{8277D0C3-5952-440E-8855-B5CDE02243AF}"/>
    <cellStyle name="60% - Accent3 2 2 2" xfId="8893" xr:uid="{C50AFD73-553F-4DD9-9506-C850F791DAC7}"/>
    <cellStyle name="60% - Accent3 2 3" xfId="930" xr:uid="{970DC5FC-2A35-438F-95BD-68670BA9A729}"/>
    <cellStyle name="60% - Accent3 2 3 2" xfId="8894" xr:uid="{3A42F5F2-2D72-4259-AC5E-0A96F5088A5B}"/>
    <cellStyle name="60% - Accent3 2 4" xfId="931" xr:uid="{D5F9728B-AADE-4032-B693-9E2363816577}"/>
    <cellStyle name="60% - Accent3 2 4 2" xfId="8895" xr:uid="{E81E1B99-C6A8-4276-8202-67A5A92FBF45}"/>
    <cellStyle name="60% - Accent3 2 5" xfId="932" xr:uid="{19FB5B58-451B-4FEA-BB7E-1541782E9A08}"/>
    <cellStyle name="60% - Accent3 2 5 2" xfId="8896" xr:uid="{240F8B8D-25E2-4686-B1F6-8B9DAB139413}"/>
    <cellStyle name="60% - Accent3 2 6" xfId="933" xr:uid="{850C730C-D22A-4452-AEB9-711D958CE698}"/>
    <cellStyle name="60% - Accent3 2 6 2" xfId="8897" xr:uid="{A600CD09-83B5-42FD-9A85-D77FAF6D0D54}"/>
    <cellStyle name="60% - Accent3 2 7" xfId="934" xr:uid="{7565C8C3-E7CE-40B6-A759-8A948FAE9E65}"/>
    <cellStyle name="60% - Accent3 2 7 2" xfId="8898" xr:uid="{B040F1BA-AACA-4CAF-ACD7-E21196F0FE30}"/>
    <cellStyle name="60% - Accent3 2 8" xfId="935" xr:uid="{617AF685-606A-42FF-A685-49DC187C71E9}"/>
    <cellStyle name="60% - Accent3 2 8 2" xfId="8899" xr:uid="{28AF6773-3FB8-4F69-8257-CB31A06F7337}"/>
    <cellStyle name="60% - Accent3 2 9" xfId="936" xr:uid="{B2B1B6F7-D7F6-42FF-BC3C-8FB7C7367B5C}"/>
    <cellStyle name="60% - Accent3 2 9 2" xfId="8900" xr:uid="{B63C22E3-E29A-4956-A227-6F8F12FEB9A8}"/>
    <cellStyle name="60% - Accent3 20" xfId="14127" xr:uid="{B96B3F7B-8C9B-46D7-9E70-E5FE221DC8C3}"/>
    <cellStyle name="60% - Accent3 21" xfId="14128" xr:uid="{179EE084-33B8-4E65-8F81-8174F73786D6}"/>
    <cellStyle name="60% - Accent3 22" xfId="14129" xr:uid="{E1324738-2C86-4BA9-BF33-F2A0A1BA3C9D}"/>
    <cellStyle name="60% - Accent3 23" xfId="14130" xr:uid="{3654C87C-BD62-446D-92EA-36D860DA1B7C}"/>
    <cellStyle name="60% - Accent3 24" xfId="14131" xr:uid="{B58851A1-A395-43DC-B8A3-3348B0E4235C}"/>
    <cellStyle name="60% - Accent3 25" xfId="14132" xr:uid="{D3BDC0E2-9DBC-438C-AC19-63BC9F960D33}"/>
    <cellStyle name="60% - Accent3 26" xfId="14133" xr:uid="{5E536741-273B-4540-A67D-FE38790A6DE4}"/>
    <cellStyle name="60% - Accent3 27" xfId="14134" xr:uid="{900B402A-7C47-44A3-8A4A-D5149BFFF561}"/>
    <cellStyle name="60% - Accent3 28" xfId="14135" xr:uid="{C7CA6E41-887D-4BBC-8999-06EB17D28A7A}"/>
    <cellStyle name="60% - Accent3 29" xfId="14136" xr:uid="{0D7FF437-C40E-4FCA-89A6-5CAFFC9E70BB}"/>
    <cellStyle name="60% - Accent3 3" xfId="937" xr:uid="{C61E59FC-3888-4F6A-B993-DF75B51F8961}"/>
    <cellStyle name="60% - Accent3 3 10" xfId="938" xr:uid="{398E91D4-3DA5-48FA-BF41-5C886A5A9288}"/>
    <cellStyle name="60% - Accent3 3 11" xfId="939" xr:uid="{3EAF757D-BF82-41BB-80FD-7923BA1EEADC}"/>
    <cellStyle name="60% - Accent3 3 12" xfId="8901" xr:uid="{17262F3D-24BB-4FDC-BBF0-F296BD6E07FB}"/>
    <cellStyle name="60% - Accent3 3 2" xfId="940" xr:uid="{0683BC3D-BC8E-4DD6-9C06-AF111B769102}"/>
    <cellStyle name="60% - Accent3 3 2 2" xfId="14137" xr:uid="{F1C96546-E82E-4B4D-9920-98C7C0DA794D}"/>
    <cellStyle name="60% - Accent3 3 3" xfId="941" xr:uid="{93BC94FB-B5ED-420D-BC1D-288B2B4B33AA}"/>
    <cellStyle name="60% - Accent3 3 3 2" xfId="18961" xr:uid="{B8E6949F-6148-4A01-83CC-1A6D20BB7D00}"/>
    <cellStyle name="60% - Accent3 3 4" xfId="942" xr:uid="{E38E7FD0-0C15-443E-BD02-7F83303E2488}"/>
    <cellStyle name="60% - Accent3 3 5" xfId="943" xr:uid="{45A318FA-0F97-4F3D-9F27-711BAFFA3C15}"/>
    <cellStyle name="60% - Accent3 3 6" xfId="944" xr:uid="{C792E3C1-034B-4FD6-9E77-C0026DDD06E1}"/>
    <cellStyle name="60% - Accent3 3 7" xfId="945" xr:uid="{69B24389-3DDB-4D46-BC1F-889026B6C44E}"/>
    <cellStyle name="60% - Accent3 3 8" xfId="946" xr:uid="{B1975C2C-8B2B-470E-9B13-1D9306731195}"/>
    <cellStyle name="60% - Accent3 3 9" xfId="947" xr:uid="{6520B2FD-2F30-4C7D-8D7D-21C749F6E6D9}"/>
    <cellStyle name="60% - Accent3 30" xfId="14138" xr:uid="{81750AC5-CD7B-4456-9751-C5BDC773DD6F}"/>
    <cellStyle name="60% - Accent3 31" xfId="14139" xr:uid="{E79C48B4-6182-4C73-A071-C8ECC390808E}"/>
    <cellStyle name="60% - Accent3 32" xfId="14140" xr:uid="{63FDA937-6FDB-4456-8EF8-81CEC3730C62}"/>
    <cellStyle name="60% - Accent3 33" xfId="14141" xr:uid="{00B1607B-8189-43C7-B745-2A86C030B981}"/>
    <cellStyle name="60% - Accent3 34" xfId="14142" xr:uid="{3EAD9714-B82E-4384-9D8C-DC0789A075AD}"/>
    <cellStyle name="60% - Accent3 35" xfId="14143" xr:uid="{EA4B3FCE-FDC1-4806-8E07-9D5FCD0476E9}"/>
    <cellStyle name="60% - Accent3 36" xfId="14144" xr:uid="{1AC8E3C7-F814-4934-B56E-63E27CF0E64E}"/>
    <cellStyle name="60% - Accent3 37" xfId="14145" xr:uid="{C626EA83-4C34-4C8C-914B-9D8AAC9BB4C3}"/>
    <cellStyle name="60% - Accent3 38" xfId="14146" xr:uid="{85AB4801-9C3F-4919-A2D4-CF10B1FAB2FD}"/>
    <cellStyle name="60% - Accent3 39" xfId="14147" xr:uid="{772562E6-7FEE-48E1-B29B-F0C9AFE5C95E}"/>
    <cellStyle name="60% - Accent3 4" xfId="948" xr:uid="{4D15CF6F-2891-422D-9B53-5263314492BE}"/>
    <cellStyle name="60% - Accent3 4 10" xfId="949" xr:uid="{2A38D46C-F430-4D26-B1BC-E7F611A32C13}"/>
    <cellStyle name="60% - Accent3 4 11" xfId="950" xr:uid="{C79B24F2-1AD9-48CA-8CEB-54567406FE1F}"/>
    <cellStyle name="60% - Accent3 4 2" xfId="951" xr:uid="{A62E09F9-F0B0-44EA-8207-61BF0694EC96}"/>
    <cellStyle name="60% - Accent3 4 3" xfId="952" xr:uid="{221F1A84-1AD2-4C88-AF62-815722146B5D}"/>
    <cellStyle name="60% - Accent3 4 4" xfId="953" xr:uid="{0629128F-14C9-4765-8116-D016122A1DBB}"/>
    <cellStyle name="60% - Accent3 4 5" xfId="954" xr:uid="{846C0016-46E0-4B15-9AA5-9188ACD28208}"/>
    <cellStyle name="60% - Accent3 4 6" xfId="955" xr:uid="{20CDB260-664F-4B6D-AA3C-16E840A9252E}"/>
    <cellStyle name="60% - Accent3 4 7" xfId="956" xr:uid="{0B5E5DF2-9316-4D65-A415-49711FC544C6}"/>
    <cellStyle name="60% - Accent3 4 8" xfId="957" xr:uid="{325F5463-8441-4312-B607-7A58C3A535D6}"/>
    <cellStyle name="60% - Accent3 4 9" xfId="958" xr:uid="{BF41ABAC-DF8A-401E-9BEA-8D5A1438B000}"/>
    <cellStyle name="60% - Accent3 40" xfId="14148" xr:uid="{81947CCB-3F19-47AA-9098-1305E2F8598C}"/>
    <cellStyle name="60% - Accent3 41" xfId="14149" xr:uid="{75FBD286-0516-441F-AA2F-DF5C17AE359E}"/>
    <cellStyle name="60% - Accent3 42" xfId="14150" xr:uid="{5F900E4B-E9FF-492D-961F-65803769B227}"/>
    <cellStyle name="60% - Accent3 43" xfId="14151" xr:uid="{EA0CC597-88F6-41B3-A133-ABD47343CAFF}"/>
    <cellStyle name="60% - Accent3 5" xfId="959" xr:uid="{9FE60D55-A0FB-45E4-BAE0-E0EC5E69A5E4}"/>
    <cellStyle name="60% - Accent3 5 10" xfId="960" xr:uid="{ED85B3C1-28BB-4400-B687-5493B0038F67}"/>
    <cellStyle name="60% - Accent3 5 11" xfId="961" xr:uid="{630A8FD1-5E59-4CBC-BEBC-E39F3292FD97}"/>
    <cellStyle name="60% - Accent3 5 2" xfId="962" xr:uid="{BB8FA30E-0ED0-4B26-851A-DAB985E0D92C}"/>
    <cellStyle name="60% - Accent3 5 3" xfId="963" xr:uid="{E954EF68-4F11-4E09-A41D-DDF41E2F65DF}"/>
    <cellStyle name="60% - Accent3 5 4" xfId="964" xr:uid="{04751C78-81AB-4A2E-BA15-31463661CC31}"/>
    <cellStyle name="60% - Accent3 5 5" xfId="965" xr:uid="{9C5DEC55-4F76-4400-BEAF-2B43296B7B32}"/>
    <cellStyle name="60% - Accent3 5 6" xfId="966" xr:uid="{10412E7B-5D5E-405E-89CF-7B298BEC694D}"/>
    <cellStyle name="60% - Accent3 5 7" xfId="967" xr:uid="{53DB8773-F1F7-4DB5-BF35-042169550FCF}"/>
    <cellStyle name="60% - Accent3 5 8" xfId="968" xr:uid="{5C27F28E-B248-454B-BE80-14908466CACB}"/>
    <cellStyle name="60% - Accent3 5 9" xfId="969" xr:uid="{74DB62FF-3639-41DC-A969-CF19D7DB5877}"/>
    <cellStyle name="60% - Accent3 6" xfId="970" xr:uid="{043C2397-6F23-4DDD-B4D1-0442116304C3}"/>
    <cellStyle name="60% - Accent3 6 10" xfId="971" xr:uid="{9244EEDC-533A-445B-B119-32859F7AD2FE}"/>
    <cellStyle name="60% - Accent3 6 11" xfId="972" xr:uid="{264A39AE-939A-494F-9C71-5713E234DD86}"/>
    <cellStyle name="60% - Accent3 6 2" xfId="973" xr:uid="{5EF8B7FE-3FEF-4918-B5EB-404E70BEE84D}"/>
    <cellStyle name="60% - Accent3 6 3" xfId="974" xr:uid="{2C36C773-3690-437B-88D0-04AD9F6F2F10}"/>
    <cellStyle name="60% - Accent3 6 4" xfId="975" xr:uid="{FAA0097A-0D60-408F-91BF-D7FDCC4F69B0}"/>
    <cellStyle name="60% - Accent3 6 5" xfId="976" xr:uid="{CEA57FD9-6812-4016-8B4C-88372891027C}"/>
    <cellStyle name="60% - Accent3 6 6" xfId="977" xr:uid="{97C46927-6F62-467E-9C68-BDD7E7A80250}"/>
    <cellStyle name="60% - Accent3 6 7" xfId="978" xr:uid="{25D77DDB-0A56-48F0-8B84-140C46A12C10}"/>
    <cellStyle name="60% - Accent3 6 8" xfId="979" xr:uid="{E1EEBB07-EB49-443D-A0CD-FE9795EDCD1C}"/>
    <cellStyle name="60% - Accent3 6 9" xfId="980" xr:uid="{FAA1ABA1-DD7A-4F1B-B397-8E82D377A15B}"/>
    <cellStyle name="60% - Accent3 7" xfId="981" xr:uid="{EDB46909-23F4-4920-B6F6-B457DCDAA557}"/>
    <cellStyle name="60% - Accent3 8" xfId="982" xr:uid="{DD8AF724-8345-4B1A-83FD-8F81FEAB7BF9}"/>
    <cellStyle name="60% - Accent3 9" xfId="983" xr:uid="{EE7D30E9-49D6-4298-9A7B-D5C0BA822779}"/>
    <cellStyle name="60% - Accent4 10" xfId="984" xr:uid="{9ACA3BCF-240C-41D5-8014-346DC431B280}"/>
    <cellStyle name="60% - Accent4 11" xfId="14152" xr:uid="{B41D9D1E-CC26-4EC4-91F2-4C4A087DAAD7}"/>
    <cellStyle name="60% - Accent4 12" xfId="14153" xr:uid="{54E5DD51-227B-481F-A34C-B930D03B3182}"/>
    <cellStyle name="60% - Accent4 13" xfId="14154" xr:uid="{0C973E69-A5DE-4A92-984D-55A78CFFD1D4}"/>
    <cellStyle name="60% - Accent4 14" xfId="14155" xr:uid="{E5EBB2A0-7A25-4784-8999-E7583B612E88}"/>
    <cellStyle name="60% - Accent4 15" xfId="14156" xr:uid="{9BA29AA8-07D5-467F-9931-4D5263946F7D}"/>
    <cellStyle name="60% - Accent4 16" xfId="14157" xr:uid="{97FF8B56-76DF-4D5B-BD02-20C102D0B14B}"/>
    <cellStyle name="60% - Accent4 17" xfId="14158" xr:uid="{E3D29D77-D359-46F7-814A-7D33790F25B9}"/>
    <cellStyle name="60% - Accent4 18" xfId="14159" xr:uid="{32835B15-FAA4-4C37-B5BA-6593B6624F71}"/>
    <cellStyle name="60% - Accent4 19" xfId="14160" xr:uid="{80A9F46F-F6DF-4CF6-AD45-A907757CEDF9}"/>
    <cellStyle name="60% - Accent4 2" xfId="985" xr:uid="{06DB3D54-E9AB-4600-91E0-95D03289E9A2}"/>
    <cellStyle name="60% - Accent4 2 10" xfId="986" xr:uid="{B49A3F05-9A09-494C-9390-12D25EB4FE01}"/>
    <cellStyle name="60% - Accent4 2 10 2" xfId="8902" xr:uid="{B49112CE-36D3-4D16-887F-EE5BE8C30967}"/>
    <cellStyle name="60% - Accent4 2 11" xfId="987" xr:uid="{8270C10B-3165-45A2-8D45-FF5D5AC2683E}"/>
    <cellStyle name="60% - Accent4 2 2" xfId="988" xr:uid="{8941427C-34D6-422E-B0E8-102C647562BA}"/>
    <cellStyle name="60% - Accent4 2 2 2" xfId="8903" xr:uid="{A80D8892-CCCF-4B5F-8D59-CF462C9247DE}"/>
    <cellStyle name="60% - Accent4 2 3" xfId="989" xr:uid="{BACD699F-C65C-4DE8-9CE8-4522F24C6F57}"/>
    <cellStyle name="60% - Accent4 2 3 2" xfId="8904" xr:uid="{3548BF31-BFD2-4CD6-B02D-0FF00AF07E32}"/>
    <cellStyle name="60% - Accent4 2 4" xfId="990" xr:uid="{E064ACC7-F0B1-41C0-8DCE-88AE0869C0C2}"/>
    <cellStyle name="60% - Accent4 2 4 2" xfId="8905" xr:uid="{8854CFA8-A688-402C-8773-7E5A83ECD583}"/>
    <cellStyle name="60% - Accent4 2 5" xfId="991" xr:uid="{8F0670D0-D49E-4EE5-B33B-2D99EAAD29E6}"/>
    <cellStyle name="60% - Accent4 2 5 2" xfId="8906" xr:uid="{EE2D2B8B-7531-4735-A1E7-FD5A3925AF55}"/>
    <cellStyle name="60% - Accent4 2 6" xfId="992" xr:uid="{4A584A02-69E2-49EC-B01F-CBB88CCEB259}"/>
    <cellStyle name="60% - Accent4 2 6 2" xfId="8907" xr:uid="{FAC67002-6513-412C-B694-A5807622FA08}"/>
    <cellStyle name="60% - Accent4 2 7" xfId="993" xr:uid="{038C0DFD-4C4B-4CAC-B8F9-2BD8828BC892}"/>
    <cellStyle name="60% - Accent4 2 7 2" xfId="8908" xr:uid="{6EE09710-8F51-48D0-B202-E13DBB3021A6}"/>
    <cellStyle name="60% - Accent4 2 8" xfId="994" xr:uid="{78F0D968-7FFF-4F53-A9B2-85E25FB6214F}"/>
    <cellStyle name="60% - Accent4 2 8 2" xfId="8909" xr:uid="{91A1F476-F88D-43A7-8D76-DC2205972631}"/>
    <cellStyle name="60% - Accent4 2 9" xfId="995" xr:uid="{4AA4DB61-E70B-4676-B0D7-3B4CF6C9B10B}"/>
    <cellStyle name="60% - Accent4 2 9 2" xfId="8910" xr:uid="{AB272941-B658-4093-9A19-7FBA1481940D}"/>
    <cellStyle name="60% - Accent4 20" xfId="14161" xr:uid="{DCB86155-B1F1-4E08-B5DB-1FE73CED2D07}"/>
    <cellStyle name="60% - Accent4 21" xfId="14162" xr:uid="{AEF072B7-4C3D-4758-9582-425DCB750CC1}"/>
    <cellStyle name="60% - Accent4 22" xfId="14163" xr:uid="{EB31C48C-27AD-45C9-982D-0CFC52E2227B}"/>
    <cellStyle name="60% - Accent4 23" xfId="14164" xr:uid="{6CBCF049-90E6-472B-BB60-A7A3E1E09047}"/>
    <cellStyle name="60% - Accent4 24" xfId="14165" xr:uid="{3570682D-333A-4179-8F0D-C413989BAC23}"/>
    <cellStyle name="60% - Accent4 25" xfId="14166" xr:uid="{08F93265-F366-411F-BA85-539D17DBC021}"/>
    <cellStyle name="60% - Accent4 26" xfId="14167" xr:uid="{E1FE1A3F-5DBD-46C6-9413-0726EDB17457}"/>
    <cellStyle name="60% - Accent4 27" xfId="14168" xr:uid="{72763EBC-C532-448A-B600-3BB454325CCE}"/>
    <cellStyle name="60% - Accent4 28" xfId="14169" xr:uid="{1B3A3EF4-DCCD-4E7F-A345-A7510BA51CF6}"/>
    <cellStyle name="60% - Accent4 29" xfId="14170" xr:uid="{6FCE81EA-E452-434F-8799-F19E94A1AF52}"/>
    <cellStyle name="60% - Accent4 3" xfId="996" xr:uid="{EA1C68AE-3607-413E-AA50-8D2D06534224}"/>
    <cellStyle name="60% - Accent4 3 10" xfId="997" xr:uid="{7894EE9D-C4B8-41E9-B012-625461FD7018}"/>
    <cellStyle name="60% - Accent4 3 11" xfId="998" xr:uid="{77F2103A-B4CA-4E74-BB97-DB4BBFA2253B}"/>
    <cellStyle name="60% - Accent4 3 12" xfId="8911" xr:uid="{17D73FE6-7639-48A3-83E9-A21801F56B4F}"/>
    <cellStyle name="60% - Accent4 3 2" xfId="999" xr:uid="{D042B355-62AC-4562-8373-1596C08BD5E5}"/>
    <cellStyle name="60% - Accent4 3 2 2" xfId="14171" xr:uid="{C9CD3CE7-4A30-4CEC-855F-2BB71E87E7F0}"/>
    <cellStyle name="60% - Accent4 3 3" xfId="1000" xr:uid="{0B926C3D-95C7-4A7F-94F7-BA07FEE265D5}"/>
    <cellStyle name="60% - Accent4 3 3 2" xfId="18962" xr:uid="{8D77C5AA-BACE-4408-AFE9-9BF18A1FAD53}"/>
    <cellStyle name="60% - Accent4 3 4" xfId="1001" xr:uid="{861E22B6-D488-4A49-A704-20C78EA31573}"/>
    <cellStyle name="60% - Accent4 3 5" xfId="1002" xr:uid="{3C1DD962-CCDB-418E-A9D2-0880ABD0ED22}"/>
    <cellStyle name="60% - Accent4 3 6" xfId="1003" xr:uid="{BDDECC4F-E862-40D5-AF52-A2F5D56801CE}"/>
    <cellStyle name="60% - Accent4 3 7" xfId="1004" xr:uid="{A55AC8BA-235C-4466-8634-C46DE1F741BA}"/>
    <cellStyle name="60% - Accent4 3 8" xfId="1005" xr:uid="{D9154FCA-4FF8-4D07-B358-2D0806AAFE14}"/>
    <cellStyle name="60% - Accent4 3 9" xfId="1006" xr:uid="{2A8BF61E-DE5D-44B6-A2FA-332BBEB928FA}"/>
    <cellStyle name="60% - Accent4 30" xfId="14172" xr:uid="{01586460-5A1C-4345-922C-11E116428125}"/>
    <cellStyle name="60% - Accent4 31" xfId="14173" xr:uid="{AA40F7CB-0825-4646-8F34-AF07F6CE6030}"/>
    <cellStyle name="60% - Accent4 32" xfId="14174" xr:uid="{8FF29BE5-9AB3-455D-9871-948B3146984D}"/>
    <cellStyle name="60% - Accent4 33" xfId="14175" xr:uid="{387D25FB-FD84-4FBA-95EA-89AB4284EC2D}"/>
    <cellStyle name="60% - Accent4 34" xfId="14176" xr:uid="{263AE026-F7A4-426C-9F2C-8638C8E261E6}"/>
    <cellStyle name="60% - Accent4 35" xfId="14177" xr:uid="{6F2518D6-FB20-49A5-BF56-3616EE222E62}"/>
    <cellStyle name="60% - Accent4 36" xfId="14178" xr:uid="{ECECA7EE-CC1A-4A52-A3F1-866B19EFD8E1}"/>
    <cellStyle name="60% - Accent4 37" xfId="14179" xr:uid="{79D9748B-258A-434C-84B4-77D562ED3C20}"/>
    <cellStyle name="60% - Accent4 38" xfId="14180" xr:uid="{23A960BC-212B-4ED3-8BBB-3969901C63CC}"/>
    <cellStyle name="60% - Accent4 39" xfId="14181" xr:uid="{8247B9A4-4170-4592-B7C6-501BFB885EA4}"/>
    <cellStyle name="60% - Accent4 4" xfId="1007" xr:uid="{D82976EC-08F3-42B5-B7A3-C83A42A0B017}"/>
    <cellStyle name="60% - Accent4 4 10" xfId="1008" xr:uid="{858B9F50-48BC-452F-97C1-D311CEFF449D}"/>
    <cellStyle name="60% - Accent4 4 11" xfId="1009" xr:uid="{E5774E9B-33F7-4FCE-BB4D-B7716F79E820}"/>
    <cellStyle name="60% - Accent4 4 2" xfId="1010" xr:uid="{24991D74-74EA-49F4-AE13-4E945E6C475A}"/>
    <cellStyle name="60% - Accent4 4 3" xfId="1011" xr:uid="{29554BFB-7046-459F-9F5C-29CF74F12268}"/>
    <cellStyle name="60% - Accent4 4 4" xfId="1012" xr:uid="{B54C39F4-120B-43F1-BCB4-F91E3E23264D}"/>
    <cellStyle name="60% - Accent4 4 5" xfId="1013" xr:uid="{AEA97DCB-4DF1-45EF-9887-6410FB893149}"/>
    <cellStyle name="60% - Accent4 4 6" xfId="1014" xr:uid="{A80932ED-71E2-486B-A5C3-2A81CB2EB56D}"/>
    <cellStyle name="60% - Accent4 4 7" xfId="1015" xr:uid="{9C9921AF-C03D-48E5-8388-EE4CDC9F0CBC}"/>
    <cellStyle name="60% - Accent4 4 8" xfId="1016" xr:uid="{BF271032-5920-46B5-B669-FCA216893FC7}"/>
    <cellStyle name="60% - Accent4 4 9" xfId="1017" xr:uid="{260DB765-935B-4EA1-A441-B34E275F2EAB}"/>
    <cellStyle name="60% - Accent4 40" xfId="14182" xr:uid="{77CA696A-C985-425D-837B-EAF76AD26479}"/>
    <cellStyle name="60% - Accent4 41" xfId="14183" xr:uid="{AD99B6E2-C3F6-44B5-98E1-4FC92640795B}"/>
    <cellStyle name="60% - Accent4 42" xfId="14184" xr:uid="{EBBA5778-3ADA-4FA8-8F80-3B97F3D2C3D3}"/>
    <cellStyle name="60% - Accent4 43" xfId="14185" xr:uid="{3318841A-28E2-4942-B679-286B9A5BA16B}"/>
    <cellStyle name="60% - Accent4 5" xfId="1018" xr:uid="{3C8312C4-4C92-43FC-84F4-98227FDFAC74}"/>
    <cellStyle name="60% - Accent4 5 10" xfId="1019" xr:uid="{873EC8DC-500E-4708-BDB6-B109439148D1}"/>
    <cellStyle name="60% - Accent4 5 11" xfId="1020" xr:uid="{C3AE973D-2769-4FC7-B090-01F0FA69F895}"/>
    <cellStyle name="60% - Accent4 5 2" xfId="1021" xr:uid="{06340C73-9BFE-4BB3-B8CC-1F9A9B365C7B}"/>
    <cellStyle name="60% - Accent4 5 3" xfId="1022" xr:uid="{62201EA0-1442-4BCB-9152-831F19DA6880}"/>
    <cellStyle name="60% - Accent4 5 4" xfId="1023" xr:uid="{E558B23F-B130-4AA2-9DA5-7B754E5F9FF8}"/>
    <cellStyle name="60% - Accent4 5 5" xfId="1024" xr:uid="{DE518BD7-AC73-468F-837C-418AA7F2A707}"/>
    <cellStyle name="60% - Accent4 5 6" xfId="1025" xr:uid="{4CDC4224-5DD9-45A1-83CB-3CFBA77763A9}"/>
    <cellStyle name="60% - Accent4 5 7" xfId="1026" xr:uid="{AB531045-516E-4F80-B5D2-DDA648DDA57A}"/>
    <cellStyle name="60% - Accent4 5 8" xfId="1027" xr:uid="{A6FE056F-FDBC-4272-963C-E05F281A7670}"/>
    <cellStyle name="60% - Accent4 5 9" xfId="1028" xr:uid="{F4D3CD1B-46C4-45FB-B330-5D90158B03FD}"/>
    <cellStyle name="60% - Accent4 6" xfId="1029" xr:uid="{09D5E8ED-CD8F-4AB4-8978-925ABA48AD5D}"/>
    <cellStyle name="60% - Accent4 6 10" xfId="1030" xr:uid="{1D7D21E8-05E5-47DD-ACC0-66268F32C9C3}"/>
    <cellStyle name="60% - Accent4 6 11" xfId="1031" xr:uid="{DD291724-98AC-461C-B11C-0D9E8A791DE3}"/>
    <cellStyle name="60% - Accent4 6 2" xfId="1032" xr:uid="{AB70BE7C-FB95-4993-818C-985C15C25A71}"/>
    <cellStyle name="60% - Accent4 6 3" xfId="1033" xr:uid="{B05877A2-45F2-4DAD-8962-F211AC37A699}"/>
    <cellStyle name="60% - Accent4 6 4" xfId="1034" xr:uid="{C5DAD6C1-6068-47E1-A331-6DBBA46D83F9}"/>
    <cellStyle name="60% - Accent4 6 5" xfId="1035" xr:uid="{F47592AE-50D6-4376-8036-AB17126A08B3}"/>
    <cellStyle name="60% - Accent4 6 6" xfId="1036" xr:uid="{5A55837F-790F-498E-A5E9-88E73E8A1D4E}"/>
    <cellStyle name="60% - Accent4 6 7" xfId="1037" xr:uid="{813F4F6A-0D4F-4BA4-ABD3-AF07151DE271}"/>
    <cellStyle name="60% - Accent4 6 8" xfId="1038" xr:uid="{9FD4A9F4-30EE-42EB-B9B5-B1BAEA7AB192}"/>
    <cellStyle name="60% - Accent4 6 9" xfId="1039" xr:uid="{B28D6DEB-3415-4BF0-871F-F36B1D1BC26E}"/>
    <cellStyle name="60% - Accent4 7" xfId="1040" xr:uid="{62C41CF3-451D-4506-AA33-670B24368124}"/>
    <cellStyle name="60% - Accent4 8" xfId="1041" xr:uid="{47066F68-E309-4CED-950D-C5C81E745C08}"/>
    <cellStyle name="60% - Accent4 9" xfId="1042" xr:uid="{21EE64CE-2FAA-41AB-84C9-1BB1F9AD85FC}"/>
    <cellStyle name="60% - Accent5 10" xfId="1043" xr:uid="{BFE12E69-FDDA-475E-9316-14E53FC04930}"/>
    <cellStyle name="60% - Accent5 11" xfId="14186" xr:uid="{9FC4BFF6-4193-40E6-94B2-FBAE16239B05}"/>
    <cellStyle name="60% - Accent5 12" xfId="14187" xr:uid="{ED49E7EA-40AC-49B6-899C-541AFC60480F}"/>
    <cellStyle name="60% - Accent5 13" xfId="14188" xr:uid="{62ED4DA9-E53B-465A-90AD-3266C2297F72}"/>
    <cellStyle name="60% - Accent5 14" xfId="14189" xr:uid="{F6AEDB66-468B-4156-8E0E-0D266042D8D5}"/>
    <cellStyle name="60% - Accent5 15" xfId="14190" xr:uid="{23D17C68-AFBB-4FA5-9A01-4E42D5FF181D}"/>
    <cellStyle name="60% - Accent5 16" xfId="14191" xr:uid="{6D3CBAF8-8E7C-4FC7-8C2B-29E96CCF8D02}"/>
    <cellStyle name="60% - Accent5 17" xfId="14192" xr:uid="{CBEB599C-7CC9-494F-BC5B-685506FE8629}"/>
    <cellStyle name="60% - Accent5 18" xfId="14193" xr:uid="{5FF30CDA-CA85-4F10-9D65-1C052257F0AC}"/>
    <cellStyle name="60% - Accent5 19" xfId="14194" xr:uid="{560E6AC6-2884-44BC-9ED1-DF77731FD0D7}"/>
    <cellStyle name="60% - Accent5 2" xfId="1044" xr:uid="{0214AE06-FAE9-4F78-AAE2-7362DC4A7437}"/>
    <cellStyle name="60% - Accent5 2 10" xfId="1045" xr:uid="{90AD2EAF-548F-4B19-8D7F-7B4C05A7537B}"/>
    <cellStyle name="60% - Accent5 2 10 2" xfId="8912" xr:uid="{8A8B819E-05A9-4BDE-B443-E3F3308E2DF4}"/>
    <cellStyle name="60% - Accent5 2 11" xfId="1046" xr:uid="{A5877127-9360-4EC9-B150-FBC5C078EED5}"/>
    <cellStyle name="60% - Accent5 2 2" xfId="1047" xr:uid="{1B26E528-6190-4CF0-AFA6-AEAEA389277F}"/>
    <cellStyle name="60% - Accent5 2 2 2" xfId="8913" xr:uid="{5694D9AE-201A-426A-952F-A71DF378F62B}"/>
    <cellStyle name="60% - Accent5 2 3" xfId="1048" xr:uid="{3C4E7436-4126-4DAB-BD1E-9E04547B9D23}"/>
    <cellStyle name="60% - Accent5 2 3 2" xfId="8914" xr:uid="{60E62B2D-C95F-4738-883B-443F12110EC3}"/>
    <cellStyle name="60% - Accent5 2 4" xfId="1049" xr:uid="{728B699A-7AD3-40C1-846D-EB0EFACFD18D}"/>
    <cellStyle name="60% - Accent5 2 4 2" xfId="8915" xr:uid="{A54636F9-0BEE-4C06-AF64-41CCB7E903D4}"/>
    <cellStyle name="60% - Accent5 2 5" xfId="1050" xr:uid="{AB35E00E-7EE1-4CAA-9E3E-22C6B4D61A2D}"/>
    <cellStyle name="60% - Accent5 2 5 2" xfId="8916" xr:uid="{FD4242CD-6AB8-44D6-B5E1-CFE4DEBE0F33}"/>
    <cellStyle name="60% - Accent5 2 6" xfId="1051" xr:uid="{681DC12E-474A-41F8-BB61-8D408F703AD8}"/>
    <cellStyle name="60% - Accent5 2 6 2" xfId="8917" xr:uid="{162253B3-FB60-418A-AEB6-8F8A30FA914E}"/>
    <cellStyle name="60% - Accent5 2 7" xfId="1052" xr:uid="{519D0454-C256-4E50-859B-53D76383289C}"/>
    <cellStyle name="60% - Accent5 2 7 2" xfId="8918" xr:uid="{B1793781-FA71-442B-9EA0-37A28B86779C}"/>
    <cellStyle name="60% - Accent5 2 8" xfId="1053" xr:uid="{9C899E1B-4D63-40DD-94B3-4021A568BBEF}"/>
    <cellStyle name="60% - Accent5 2 8 2" xfId="8919" xr:uid="{6C91A26A-9F76-44B9-BD6E-0597A3B73C99}"/>
    <cellStyle name="60% - Accent5 2 9" xfId="1054" xr:uid="{F7F77B6A-5802-483D-946D-FD43AC450343}"/>
    <cellStyle name="60% - Accent5 2 9 2" xfId="8920" xr:uid="{1C95CACD-2EE4-4DCF-8118-BAD1E4CDCB0A}"/>
    <cellStyle name="60% - Accent5 20" xfId="14195" xr:uid="{E6240C58-6744-4666-82C3-B6BFC2EBE72C}"/>
    <cellStyle name="60% - Accent5 21" xfId="14196" xr:uid="{D80E83B3-81AD-4E3E-A303-E57A1E46C201}"/>
    <cellStyle name="60% - Accent5 22" xfId="14197" xr:uid="{C2562F63-6BEC-4C91-B6EE-B740859F3BDB}"/>
    <cellStyle name="60% - Accent5 23" xfId="14198" xr:uid="{BE23257D-1A4C-4ABD-9CAC-4C8B0F5B5AFF}"/>
    <cellStyle name="60% - Accent5 24" xfId="14199" xr:uid="{83A06544-4615-4D4D-A11F-AFC1C72C4905}"/>
    <cellStyle name="60% - Accent5 25" xfId="14200" xr:uid="{86BDEE7C-CC90-44C8-AD3D-EAD2D05E7AC6}"/>
    <cellStyle name="60% - Accent5 26" xfId="14201" xr:uid="{3787548C-1E1A-4CC0-BC40-B0BD6C53CC8F}"/>
    <cellStyle name="60% - Accent5 27" xfId="14202" xr:uid="{2D122567-7355-44F6-B29E-67EF875989E7}"/>
    <cellStyle name="60% - Accent5 28" xfId="14203" xr:uid="{7DF018D1-3867-4DC0-8E2E-50E5DDA539FD}"/>
    <cellStyle name="60% - Accent5 29" xfId="14204" xr:uid="{E7C78AF0-C5AB-4577-885F-9A8F2A82E402}"/>
    <cellStyle name="60% - Accent5 3" xfId="1055" xr:uid="{FE95A15B-42D3-4C09-9F6F-E51C4946EE67}"/>
    <cellStyle name="60% - Accent5 3 10" xfId="1056" xr:uid="{C97695B4-529D-4508-99F0-147D7E61F9F4}"/>
    <cellStyle name="60% - Accent5 3 11" xfId="1057" xr:uid="{5AD7B032-1924-4B8C-A1C3-F57F165D2ABD}"/>
    <cellStyle name="60% - Accent5 3 12" xfId="8921" xr:uid="{161D13D8-EDD1-43AC-9943-74F79995BF74}"/>
    <cellStyle name="60% - Accent5 3 2" xfId="1058" xr:uid="{9944ECE8-A520-4D84-B707-F24AD85526DC}"/>
    <cellStyle name="60% - Accent5 3 2 2" xfId="14205" xr:uid="{8C7CF273-85D0-4E2A-B9A6-7ECDC7BB90FE}"/>
    <cellStyle name="60% - Accent5 3 3" xfId="1059" xr:uid="{B35F3674-C524-4093-8E33-8892F0D52E01}"/>
    <cellStyle name="60% - Accent5 3 3 2" xfId="18963" xr:uid="{5391A262-82F7-4DDC-96C2-C990A1F2E270}"/>
    <cellStyle name="60% - Accent5 3 4" xfId="1060" xr:uid="{CF06A0F6-AD87-4CB3-A673-D84B2F726F93}"/>
    <cellStyle name="60% - Accent5 3 5" xfId="1061" xr:uid="{EC3EE2D7-AD1D-4C07-932F-B98227F27B14}"/>
    <cellStyle name="60% - Accent5 3 6" xfId="1062" xr:uid="{7879D839-B32A-42C2-AB87-832A714B0F45}"/>
    <cellStyle name="60% - Accent5 3 7" xfId="1063" xr:uid="{CBFF8630-7FED-4742-A0CF-6C506E068D29}"/>
    <cellStyle name="60% - Accent5 3 8" xfId="1064" xr:uid="{F46C37FE-214C-4747-9563-71082E2624A8}"/>
    <cellStyle name="60% - Accent5 3 9" xfId="1065" xr:uid="{328E0551-9F01-4C3E-9448-65C18E01D975}"/>
    <cellStyle name="60% - Accent5 30" xfId="14206" xr:uid="{4334CEBC-AA5D-45D5-9FBA-4A49E2FD16D9}"/>
    <cellStyle name="60% - Accent5 31" xfId="14207" xr:uid="{0C17ADE9-1537-494E-B2BB-58048E4DBC2A}"/>
    <cellStyle name="60% - Accent5 32" xfId="14208" xr:uid="{25CEAD89-B6B8-40EE-B773-1549704824EF}"/>
    <cellStyle name="60% - Accent5 33" xfId="14209" xr:uid="{EB6057C1-403A-41E1-A98E-2F64C86A5007}"/>
    <cellStyle name="60% - Accent5 34" xfId="14210" xr:uid="{959955A1-0852-4F63-A4FC-825128033400}"/>
    <cellStyle name="60% - Accent5 35" xfId="14211" xr:uid="{88BB382D-8451-4341-B20E-944009C0E4E8}"/>
    <cellStyle name="60% - Accent5 36" xfId="14212" xr:uid="{99348342-3FD4-4A94-9B36-094EF2A6844B}"/>
    <cellStyle name="60% - Accent5 37" xfId="14213" xr:uid="{94CB55F8-595A-49F3-8AF9-F0C0A4AA11DD}"/>
    <cellStyle name="60% - Accent5 38" xfId="14214" xr:uid="{286C520B-313D-4C2F-968A-6B9BDA054851}"/>
    <cellStyle name="60% - Accent5 39" xfId="14215" xr:uid="{7D14668C-BCFE-4CD8-B680-134AEFBCEB86}"/>
    <cellStyle name="60% - Accent5 4" xfId="1066" xr:uid="{B902A29C-A489-4439-9E5B-C1C8D9321CCF}"/>
    <cellStyle name="60% - Accent5 4 10" xfId="1067" xr:uid="{C5F3900A-0DA9-4D9E-949C-E029A33513C5}"/>
    <cellStyle name="60% - Accent5 4 11" xfId="1068" xr:uid="{BD49F1EF-9EA5-4AFF-B806-36384FC1E0D5}"/>
    <cellStyle name="60% - Accent5 4 2" xfId="1069" xr:uid="{33B34CEB-40AE-4059-A14E-30B23789C84A}"/>
    <cellStyle name="60% - Accent5 4 3" xfId="1070" xr:uid="{E1145FAD-0163-46FC-84D0-F3FF7C030D94}"/>
    <cellStyle name="60% - Accent5 4 4" xfId="1071" xr:uid="{72AD9435-128E-4A6C-A918-4CD5C6F6585E}"/>
    <cellStyle name="60% - Accent5 4 5" xfId="1072" xr:uid="{26B0BCDF-5FD7-4761-9C46-A492E89EAEC3}"/>
    <cellStyle name="60% - Accent5 4 6" xfId="1073" xr:uid="{9628EC75-EE03-45F6-89C2-172AA752E378}"/>
    <cellStyle name="60% - Accent5 4 7" xfId="1074" xr:uid="{A794F4D8-F92B-4598-A3A9-9F5B53DF527F}"/>
    <cellStyle name="60% - Accent5 4 8" xfId="1075" xr:uid="{703508A4-C634-4D2D-9AAE-D9FFC3EB8610}"/>
    <cellStyle name="60% - Accent5 4 9" xfId="1076" xr:uid="{48594531-E556-4CE6-9E9A-86DBC69D0520}"/>
    <cellStyle name="60% - Accent5 40" xfId="14216" xr:uid="{C677F7FB-FC2E-4A18-A6A7-8F6E4254239D}"/>
    <cellStyle name="60% - Accent5 41" xfId="14217" xr:uid="{35B789FF-E240-4E75-AF53-56B630AFE152}"/>
    <cellStyle name="60% - Accent5 42" xfId="14218" xr:uid="{28553A55-6B4F-479F-A6EB-44590946ED88}"/>
    <cellStyle name="60% - Accent5 43" xfId="14219" xr:uid="{A66E0A39-D90C-4FEC-82A5-A9DEF60671BB}"/>
    <cellStyle name="60% - Accent5 5" xfId="1077" xr:uid="{C07AA283-870A-4AD8-9BDD-55CEEE025E4B}"/>
    <cellStyle name="60% - Accent5 5 10" xfId="1078" xr:uid="{C86A1FD0-D970-4D28-8249-202AFF92160B}"/>
    <cellStyle name="60% - Accent5 5 11" xfId="1079" xr:uid="{EF3E010D-6550-474F-97EC-4367F9DD7F0E}"/>
    <cellStyle name="60% - Accent5 5 2" xfId="1080" xr:uid="{5CBED52C-EE61-4A73-A579-186DE86CC482}"/>
    <cellStyle name="60% - Accent5 5 3" xfId="1081" xr:uid="{49C229D7-6F87-41A1-B958-50DDC26B3333}"/>
    <cellStyle name="60% - Accent5 5 4" xfId="1082" xr:uid="{C155B8E1-CC4A-47F7-A82C-35730E33FF53}"/>
    <cellStyle name="60% - Accent5 5 5" xfId="1083" xr:uid="{CE45EB2D-DF3B-4B91-8CC2-D5EFA26C0BC9}"/>
    <cellStyle name="60% - Accent5 5 6" xfId="1084" xr:uid="{C6BDC310-261C-41B9-8021-70FAD9E1F2A1}"/>
    <cellStyle name="60% - Accent5 5 7" xfId="1085" xr:uid="{52139315-9F75-4426-9BA1-85C5F4AB796C}"/>
    <cellStyle name="60% - Accent5 5 8" xfId="1086" xr:uid="{88B6E90D-FE92-4C66-8F40-87E79AE481B7}"/>
    <cellStyle name="60% - Accent5 5 9" xfId="1087" xr:uid="{45D5CE53-0A8D-4AB0-A572-3DEA218D8A20}"/>
    <cellStyle name="60% - Accent5 6" xfId="1088" xr:uid="{E67CB3A7-BC76-40A6-BF29-1FE39A3691D1}"/>
    <cellStyle name="60% - Accent5 6 10" xfId="1089" xr:uid="{E8028926-ECF5-460B-8CC9-1EAE45DE25CF}"/>
    <cellStyle name="60% - Accent5 6 11" xfId="1090" xr:uid="{C5476949-91E2-4BD3-B308-FA106332002B}"/>
    <cellStyle name="60% - Accent5 6 2" xfId="1091" xr:uid="{9869F3F9-ADEF-4AF9-A0E0-318334FC0D76}"/>
    <cellStyle name="60% - Accent5 6 3" xfId="1092" xr:uid="{13E403DD-339E-43C4-A46A-E848D453D769}"/>
    <cellStyle name="60% - Accent5 6 4" xfId="1093" xr:uid="{DE53AB69-AC3E-4020-BC9C-D277E086EE66}"/>
    <cellStyle name="60% - Accent5 6 5" xfId="1094" xr:uid="{A4E5B02E-4448-4DFD-BBBF-2DF933A2B9BE}"/>
    <cellStyle name="60% - Accent5 6 6" xfId="1095" xr:uid="{AFFBC4A6-33BC-4B55-968B-F6F977B647B2}"/>
    <cellStyle name="60% - Accent5 6 7" xfId="1096" xr:uid="{E2D47B44-44F5-4EB4-A542-40F0798700F6}"/>
    <cellStyle name="60% - Accent5 6 8" xfId="1097" xr:uid="{6ECC5C74-45F2-4228-8FB5-212D418550CD}"/>
    <cellStyle name="60% - Accent5 6 9" xfId="1098" xr:uid="{1DE73613-6EE2-4720-9A27-62F176C9404F}"/>
    <cellStyle name="60% - Accent5 7" xfId="1099" xr:uid="{178D26CC-A590-47C4-9CE6-284D20952B69}"/>
    <cellStyle name="60% - Accent5 8" xfId="1100" xr:uid="{ECE759C2-CF8D-4D5C-A2D2-9E67F5F34765}"/>
    <cellStyle name="60% - Accent5 9" xfId="1101" xr:uid="{580A41B9-DF4C-4E0B-85BD-EE7E520163FE}"/>
    <cellStyle name="60% - Accent6 10" xfId="1102" xr:uid="{D00EAB1F-D2F5-4A0D-BA9D-9577CFF0D45B}"/>
    <cellStyle name="60% - Accent6 11" xfId="14220" xr:uid="{47F7A844-E9EF-4772-9A7C-4C4B58C08AF0}"/>
    <cellStyle name="60% - Accent6 12" xfId="14221" xr:uid="{51B139B6-4889-4D30-B4A9-CD04F0C2D419}"/>
    <cellStyle name="60% - Accent6 13" xfId="14222" xr:uid="{EBB0D7FF-7610-465F-8DB0-6238CB016920}"/>
    <cellStyle name="60% - Accent6 14" xfId="14223" xr:uid="{208AE480-AA3D-4CD2-A291-D0D95A771543}"/>
    <cellStyle name="60% - Accent6 15" xfId="14224" xr:uid="{635DC6B6-3EB0-46DC-9DE4-511B2F628FA8}"/>
    <cellStyle name="60% - Accent6 16" xfId="14225" xr:uid="{E8A61A28-848F-4FD3-AD69-9FFBB6EB0D35}"/>
    <cellStyle name="60% - Accent6 17" xfId="14226" xr:uid="{2B952136-C08E-4DCB-87B9-7412EAED08DA}"/>
    <cellStyle name="60% - Accent6 18" xfId="14227" xr:uid="{8F781EE2-D202-46E3-AD20-36162C95F5A1}"/>
    <cellStyle name="60% - Accent6 19" xfId="14228" xr:uid="{8BF48FF0-5A5E-47FB-9911-90179D6796DF}"/>
    <cellStyle name="60% - Accent6 2" xfId="1103" xr:uid="{F5E0C5E0-5F9A-4B2C-9F0A-041B8E457C06}"/>
    <cellStyle name="60% - Accent6 2 10" xfId="1104" xr:uid="{9C2E8665-AFB8-44AB-B191-64734F50B5EE}"/>
    <cellStyle name="60% - Accent6 2 10 2" xfId="8922" xr:uid="{71D9F03B-B7A9-4935-A310-A53C9F02D30F}"/>
    <cellStyle name="60% - Accent6 2 11" xfId="1105" xr:uid="{0904D97B-F400-4299-B65C-770A97967F51}"/>
    <cellStyle name="60% - Accent6 2 2" xfId="1106" xr:uid="{B395E7B0-596F-4F96-9800-6C87F8240543}"/>
    <cellStyle name="60% - Accent6 2 2 2" xfId="8923" xr:uid="{6982AA45-9EAC-4664-9D17-1A04698718AB}"/>
    <cellStyle name="60% - Accent6 2 3" xfId="1107" xr:uid="{5092C903-3B9A-4522-8ECE-188128DBAFEB}"/>
    <cellStyle name="60% - Accent6 2 3 2" xfId="8924" xr:uid="{03BC1828-0394-4CA6-9510-66C7C71DB0E3}"/>
    <cellStyle name="60% - Accent6 2 4" xfId="1108" xr:uid="{36BF1A2D-B814-49AE-9A15-20F10FF3F04B}"/>
    <cellStyle name="60% - Accent6 2 4 2" xfId="8925" xr:uid="{0F750ED8-A9C7-4346-80D6-F03700AD9D79}"/>
    <cellStyle name="60% - Accent6 2 5" xfId="1109" xr:uid="{888A926B-2A80-4337-B9A1-30CA8833F794}"/>
    <cellStyle name="60% - Accent6 2 5 2" xfId="8926" xr:uid="{7B6194FB-9B55-4AE2-BD64-E2CEF30C3807}"/>
    <cellStyle name="60% - Accent6 2 6" xfId="1110" xr:uid="{54C062CE-BDDE-45BD-AAE4-3437C2FFE85D}"/>
    <cellStyle name="60% - Accent6 2 6 2" xfId="8927" xr:uid="{0449B370-EA13-4213-B9B8-DB02DA7A29D2}"/>
    <cellStyle name="60% - Accent6 2 7" xfId="1111" xr:uid="{BD538FE3-9BEA-47E4-A4E8-05CF7F1E3467}"/>
    <cellStyle name="60% - Accent6 2 7 2" xfId="8928" xr:uid="{3B260537-DD76-41AD-B4E5-8D41A39D7DE4}"/>
    <cellStyle name="60% - Accent6 2 8" xfId="1112" xr:uid="{13B6E4C0-1F1F-4E3A-A052-8B26D3E1C1CB}"/>
    <cellStyle name="60% - Accent6 2 8 2" xfId="8929" xr:uid="{0117B720-6095-4CF8-A929-CE14EDCEE636}"/>
    <cellStyle name="60% - Accent6 2 9" xfId="1113" xr:uid="{F223A7F8-6FEA-45D7-BE33-DC2A223819C4}"/>
    <cellStyle name="60% - Accent6 2 9 2" xfId="8930" xr:uid="{E02890D0-4F84-4E96-AEA2-9FE03EF2D034}"/>
    <cellStyle name="60% - Accent6 20" xfId="14229" xr:uid="{CCB6BFD4-67D1-4114-BE65-11D2270A24FF}"/>
    <cellStyle name="60% - Accent6 21" xfId="14230" xr:uid="{8225FF17-98B1-4BAD-9AD6-925713B6866B}"/>
    <cellStyle name="60% - Accent6 22" xfId="14231" xr:uid="{17AFC992-7319-4331-B748-D6C82E1B52A2}"/>
    <cellStyle name="60% - Accent6 23" xfId="14232" xr:uid="{AB1F9785-112C-4359-8CDC-4430102AD1D2}"/>
    <cellStyle name="60% - Accent6 24" xfId="14233" xr:uid="{C48D7195-5FB8-4B7C-B84F-A872CD015D45}"/>
    <cellStyle name="60% - Accent6 25" xfId="14234" xr:uid="{D9FDE806-5C5B-4CF1-9CF0-D25985A213F5}"/>
    <cellStyle name="60% - Accent6 26" xfId="14235" xr:uid="{8C298E44-0A4C-4D67-BFA6-C1D448C4D14B}"/>
    <cellStyle name="60% - Accent6 27" xfId="14236" xr:uid="{DA56E035-FA87-4599-AE4A-0BB61B553381}"/>
    <cellStyle name="60% - Accent6 28" xfId="14237" xr:uid="{51D13892-7645-4A91-8AF9-35A0DB69964A}"/>
    <cellStyle name="60% - Accent6 29" xfId="14238" xr:uid="{F860332B-B04A-4DB1-84A2-696B8506E4A4}"/>
    <cellStyle name="60% - Accent6 3" xfId="1114" xr:uid="{26DE1CCE-BA9C-497C-89A3-7902249B882F}"/>
    <cellStyle name="60% - Accent6 3 10" xfId="1115" xr:uid="{A520C1C4-9BF0-4DD9-A76C-54DBD27B6CA7}"/>
    <cellStyle name="60% - Accent6 3 11" xfId="1116" xr:uid="{6189E9A2-3201-4DB0-A4E8-9D7E1CBB03B9}"/>
    <cellStyle name="60% - Accent6 3 12" xfId="8931" xr:uid="{DCFC8371-0490-4066-8F76-14A9FA1D5C09}"/>
    <cellStyle name="60% - Accent6 3 2" xfId="1117" xr:uid="{470414D2-8DCA-4322-9EC1-792D74AC2018}"/>
    <cellStyle name="60% - Accent6 3 2 2" xfId="14239" xr:uid="{1CE52727-25AB-4F19-B2E9-21E0AA5F0DB1}"/>
    <cellStyle name="60% - Accent6 3 3" xfId="1118" xr:uid="{33DD9CE4-5495-4315-9CAE-4386D05022E6}"/>
    <cellStyle name="60% - Accent6 3 3 2" xfId="18964" xr:uid="{BBA3887C-C51C-4DC4-BAEE-DEC965105CE0}"/>
    <cellStyle name="60% - Accent6 3 4" xfId="1119" xr:uid="{4986CCAC-F6D7-4F8C-9423-5522F9C308AF}"/>
    <cellStyle name="60% - Accent6 3 5" xfId="1120" xr:uid="{5BDF36F6-1F18-47D8-A2B4-E6FE25DA70BA}"/>
    <cellStyle name="60% - Accent6 3 6" xfId="1121" xr:uid="{FDD4B64F-39B3-4343-BE4D-6EDEA4900FA3}"/>
    <cellStyle name="60% - Accent6 3 7" xfId="1122" xr:uid="{9469C63E-17F5-4547-8A50-CEF5194BFD98}"/>
    <cellStyle name="60% - Accent6 3 8" xfId="1123" xr:uid="{9CC80BAE-B077-4954-9709-1B9A0A6DC93B}"/>
    <cellStyle name="60% - Accent6 3 9" xfId="1124" xr:uid="{9D88E66C-7DEB-408C-8EAC-C61F6C197078}"/>
    <cellStyle name="60% - Accent6 30" xfId="14240" xr:uid="{9D6AFA73-7044-4385-A560-32084A4EECB2}"/>
    <cellStyle name="60% - Accent6 31" xfId="14241" xr:uid="{30E6D9E8-C91C-4135-8743-3A26205AABE1}"/>
    <cellStyle name="60% - Accent6 32" xfId="14242" xr:uid="{F1BD46B8-DB70-419F-AED6-58412CB95F49}"/>
    <cellStyle name="60% - Accent6 33" xfId="14243" xr:uid="{BA48E250-D37E-4427-AE76-54E2D32244F6}"/>
    <cellStyle name="60% - Accent6 34" xfId="14244" xr:uid="{66F7D5C2-7970-4722-ADC6-9EBAD11812BB}"/>
    <cellStyle name="60% - Accent6 35" xfId="14245" xr:uid="{8671D4EB-224E-4A4A-BFF6-3B778940A127}"/>
    <cellStyle name="60% - Accent6 36" xfId="14246" xr:uid="{63C49708-B0EC-4B2C-A6E7-362A31A99FE0}"/>
    <cellStyle name="60% - Accent6 37" xfId="14247" xr:uid="{DE773482-238A-4885-B1C2-5E4C5C4AB156}"/>
    <cellStyle name="60% - Accent6 38" xfId="14248" xr:uid="{AA38D338-2245-4BBD-9FE7-B46944D6B0C5}"/>
    <cellStyle name="60% - Accent6 39" xfId="14249" xr:uid="{84039E4A-278A-437C-BC19-2D7F56F11538}"/>
    <cellStyle name="60% - Accent6 4" xfId="1125" xr:uid="{73B9B01A-DA8D-45FE-984B-62F41D515D22}"/>
    <cellStyle name="60% - Accent6 4 10" xfId="1126" xr:uid="{94BD3C88-0CEF-4A2C-96A1-13618C0C77A4}"/>
    <cellStyle name="60% - Accent6 4 11" xfId="1127" xr:uid="{DC219AC1-F8B1-4019-BDAB-A2B5F992D460}"/>
    <cellStyle name="60% - Accent6 4 2" xfId="1128" xr:uid="{F7D3A1B4-0842-4BC8-97C1-B47BA9BDA7CB}"/>
    <cellStyle name="60% - Accent6 4 3" xfId="1129" xr:uid="{8FA7D644-EFF8-4EAE-8F21-C6D92C7992BC}"/>
    <cellStyle name="60% - Accent6 4 4" xfId="1130" xr:uid="{BB28C600-536F-4D7C-A4B5-1210D94665EF}"/>
    <cellStyle name="60% - Accent6 4 5" xfId="1131" xr:uid="{CF0B36A2-0C44-4530-A796-71445EAF5C2D}"/>
    <cellStyle name="60% - Accent6 4 6" xfId="1132" xr:uid="{8B992779-F59B-4E7F-8E93-AF5002C23D74}"/>
    <cellStyle name="60% - Accent6 4 7" xfId="1133" xr:uid="{64847441-451C-40F1-B2D9-778544032FFC}"/>
    <cellStyle name="60% - Accent6 4 8" xfId="1134" xr:uid="{32133A0C-4884-40B4-B136-7D1987F8B4DC}"/>
    <cellStyle name="60% - Accent6 4 9" xfId="1135" xr:uid="{0FD6A313-87EF-40C7-9F2D-E76984325B13}"/>
    <cellStyle name="60% - Accent6 40" xfId="14250" xr:uid="{72969B6B-7A38-4C2A-9A3F-18BC87878FF3}"/>
    <cellStyle name="60% - Accent6 41" xfId="14251" xr:uid="{11B45CFD-16F8-47B2-8877-9C09CDD305CF}"/>
    <cellStyle name="60% - Accent6 42" xfId="14252" xr:uid="{EC3B3DD3-81B3-4849-BE54-EB9FD0F22E00}"/>
    <cellStyle name="60% - Accent6 43" xfId="14253" xr:uid="{D60266DF-D96C-4AE9-9CDE-17997D30CDC7}"/>
    <cellStyle name="60% - Accent6 5" xfId="1136" xr:uid="{03EED02A-741E-4106-BF8C-3A58AEDA8491}"/>
    <cellStyle name="60% - Accent6 5 10" xfId="1137" xr:uid="{38F4EB32-3C09-4FC7-A85E-008E1E8F4658}"/>
    <cellStyle name="60% - Accent6 5 11" xfId="1138" xr:uid="{5E83103C-C99C-4D83-852B-207A7B4AFE1B}"/>
    <cellStyle name="60% - Accent6 5 2" xfId="1139" xr:uid="{900DC289-82FC-4C04-A48F-DA7B98A8BDBB}"/>
    <cellStyle name="60% - Accent6 5 3" xfId="1140" xr:uid="{63487E4D-FFC3-4BFA-89D8-A6BB6130172B}"/>
    <cellStyle name="60% - Accent6 5 4" xfId="1141" xr:uid="{2CF84DD3-BC06-4069-AA76-68F3852B6EA6}"/>
    <cellStyle name="60% - Accent6 5 5" xfId="1142" xr:uid="{F173D541-F594-4158-B258-F3FBEB5E09C2}"/>
    <cellStyle name="60% - Accent6 5 6" xfId="1143" xr:uid="{53EB27BF-3C44-435F-8161-DAE786AD7BB4}"/>
    <cellStyle name="60% - Accent6 5 7" xfId="1144" xr:uid="{97D17DE8-B7D0-452C-9F94-2D47F39C0395}"/>
    <cellStyle name="60% - Accent6 5 8" xfId="1145" xr:uid="{E96B1811-A4AE-4857-B317-E8AB7C9080F6}"/>
    <cellStyle name="60% - Accent6 5 9" xfId="1146" xr:uid="{FB32FE7D-D0C4-46CC-91C0-BDFC174AF72D}"/>
    <cellStyle name="60% - Accent6 6" xfId="1147" xr:uid="{1E841B1C-9A0B-4345-9321-2F87FBFCDAB0}"/>
    <cellStyle name="60% - Accent6 6 10" xfId="1148" xr:uid="{1D9ADD26-D7BE-4388-9168-7261398D1750}"/>
    <cellStyle name="60% - Accent6 6 11" xfId="1149" xr:uid="{926FD568-8034-4A03-9959-BDF0857BEC03}"/>
    <cellStyle name="60% - Accent6 6 2" xfId="1150" xr:uid="{07FC5F04-D2AF-470F-978B-F12A92EC34CA}"/>
    <cellStyle name="60% - Accent6 6 3" xfId="1151" xr:uid="{B9F68906-8F86-4724-925B-24C6BDC8AA71}"/>
    <cellStyle name="60% - Accent6 6 4" xfId="1152" xr:uid="{B02332F2-16F9-4FE2-88CD-B81D22746AFF}"/>
    <cellStyle name="60% - Accent6 6 5" xfId="1153" xr:uid="{F793789F-DC32-4FE1-A78A-BAD9156A0D4B}"/>
    <cellStyle name="60% - Accent6 6 6" xfId="1154" xr:uid="{702BF694-FA66-4B7A-86DC-8E867E69C3E6}"/>
    <cellStyle name="60% - Accent6 6 7" xfId="1155" xr:uid="{041507F3-0A4D-488A-BB35-55E53C8A52FF}"/>
    <cellStyle name="60% - Accent6 6 8" xfId="1156" xr:uid="{9B8E2BA8-5ED5-4CFB-803A-25284178C200}"/>
    <cellStyle name="60% - Accent6 6 9" xfId="1157" xr:uid="{C92839EE-5621-4FBD-A122-A3DDD5A7821B}"/>
    <cellStyle name="60% - Accent6 7" xfId="1158" xr:uid="{036FFD32-6432-4744-B4B7-7A73012FEB55}"/>
    <cellStyle name="60% - Accent6 8" xfId="1159" xr:uid="{3ECDE679-A973-499C-8E0A-6E0CB0CAD196}"/>
    <cellStyle name="60% - Accent6 9" xfId="1160" xr:uid="{C5D84125-969E-4548-B87F-F213C36F4456}"/>
    <cellStyle name="60% - Akzent1" xfId="11173" xr:uid="{538B2C65-D738-4F73-BCAA-9F2153644ECC}"/>
    <cellStyle name="60% - Akzent2" xfId="11174" xr:uid="{7AAE0FF8-7065-44B5-A643-C2723A164F9D}"/>
    <cellStyle name="60% - Akzent3" xfId="11175" xr:uid="{EDE811BE-DFDA-40F5-961E-1C6ED2650C62}"/>
    <cellStyle name="60% - Akzent4" xfId="11176" xr:uid="{70EE6C60-7005-455A-9005-532DE60CD043}"/>
    <cellStyle name="60% - Akzent5" xfId="11177" xr:uid="{19C09E13-9142-436F-B5CE-E5B63863D54C}"/>
    <cellStyle name="60% - Akzent6" xfId="11178" xr:uid="{77945636-09D5-4F06-A298-B5ED5FF04494}"/>
    <cellStyle name="60% - Colore 1" xfId="4340" xr:uid="{F2E2E1DA-D4C6-42CD-A10E-9E35C434E2BF}"/>
    <cellStyle name="60% - Colore 2" xfId="4341" xr:uid="{D657268E-A163-445F-BC6E-678D00E8367D}"/>
    <cellStyle name="60% - Colore 3" xfId="4342" xr:uid="{AB7600A8-223B-4E78-9CFA-008D659E699E}"/>
    <cellStyle name="60% - Colore 4" xfId="4343" xr:uid="{61C7308D-3CA9-4551-AFC5-21867F5F6D00}"/>
    <cellStyle name="60% - Colore 5" xfId="4344" xr:uid="{7C7D81B4-7EBA-4709-BFDC-356BD578B6E3}"/>
    <cellStyle name="60% - Colore 6" xfId="4345" xr:uid="{AB39FE22-7141-4F52-A2FB-9AE45D4A78CD}"/>
    <cellStyle name="60% - Cor4 2" xfId="14254" xr:uid="{7A9A2157-E751-46E2-8A2A-B721E0C4043E}"/>
    <cellStyle name="60% - 着色 1" xfId="22" builtinId="32" customBuiltin="1"/>
    <cellStyle name="60% - 着色 2" xfId="26" builtinId="36" customBuiltin="1"/>
    <cellStyle name="60% - 着色 3" xfId="30" builtinId="40" customBuiltin="1"/>
    <cellStyle name="60% - 着色 4" xfId="34" builtinId="44" customBuiltin="1"/>
    <cellStyle name="60% - 着色 5" xfId="38" builtinId="48" customBuiltin="1"/>
    <cellStyle name="60% - 着色 6" xfId="42" builtinId="52" customBuiltin="1"/>
    <cellStyle name="a_Calc_Outputs" xfId="15316" xr:uid="{31F56E89-B542-4440-8D4F-2844CA18E41D}"/>
    <cellStyle name="Accent1 10" xfId="1161" xr:uid="{49E08C28-12B3-4DF2-B828-3A637E81DC1C}"/>
    <cellStyle name="Accent1 11" xfId="14255" xr:uid="{C7CC297C-B3E7-429A-BA7F-0655F5476FFF}"/>
    <cellStyle name="Accent1 12" xfId="14256" xr:uid="{D536F2C2-1945-47EA-AA0B-C226473BBC97}"/>
    <cellStyle name="Accent1 13" xfId="14257" xr:uid="{C6B8925D-C29A-4D07-A14D-663B11A91F31}"/>
    <cellStyle name="Accent1 14" xfId="14258" xr:uid="{E289F120-5BA9-49D8-B54D-70F407131F6C}"/>
    <cellStyle name="Accent1 15" xfId="14259" xr:uid="{96EB58D5-B41F-4834-B2AC-14062168199B}"/>
    <cellStyle name="Accent1 16" xfId="14260" xr:uid="{FE97C5D5-C9A6-4495-83E5-FBD01174A059}"/>
    <cellStyle name="Accent1 17" xfId="14261" xr:uid="{0BBD9C7C-DE6A-40E7-B2A2-F654C71ABBCC}"/>
    <cellStyle name="Accent1 18" xfId="14262" xr:uid="{98DCDE34-E237-4B9C-B9FF-2349A71855D7}"/>
    <cellStyle name="Accent1 19" xfId="14263" xr:uid="{F43DB196-5211-4F7B-B09A-B75E152B0D04}"/>
    <cellStyle name="Accent1 2" xfId="1162" xr:uid="{AFC43E47-AA9F-4EFC-89FD-1232782035D0}"/>
    <cellStyle name="Accent1 2 10" xfId="1163" xr:uid="{E7ABA2E2-5D16-46E1-B2C9-DBDAA96A29A5}"/>
    <cellStyle name="Accent1 2 10 2" xfId="8932" xr:uid="{A8CF9194-6032-46D8-8397-5BE7ADD468DB}"/>
    <cellStyle name="Accent1 2 11" xfId="1164" xr:uid="{3766980F-8B00-48D8-933F-3C52EBB00639}"/>
    <cellStyle name="Accent1 2 2" xfId="1165" xr:uid="{DC35D3D9-7A68-47D8-8E9D-FBBCC8991792}"/>
    <cellStyle name="Accent1 2 2 2" xfId="8933" xr:uid="{DFD76ADD-3F0C-41AD-B6A6-3DB8EC0C7942}"/>
    <cellStyle name="Accent1 2 3" xfId="1166" xr:uid="{87531A8C-128C-40C0-817C-4CD054CACE00}"/>
    <cellStyle name="Accent1 2 3 2" xfId="8934" xr:uid="{37FEF7F4-4741-4BF5-B016-B00D04A54BFB}"/>
    <cellStyle name="Accent1 2 4" xfId="1167" xr:uid="{1F163A93-4FB2-4010-B871-A9E29C728A93}"/>
    <cellStyle name="Accent1 2 4 2" xfId="8935" xr:uid="{C3040F58-4A56-487F-A046-3A1111E7968B}"/>
    <cellStyle name="Accent1 2 5" xfId="1168" xr:uid="{4507AE0F-0217-4A1D-98BB-2BEA8EAF9A21}"/>
    <cellStyle name="Accent1 2 5 2" xfId="8936" xr:uid="{35AD36DC-7C04-4965-A13A-389586438969}"/>
    <cellStyle name="Accent1 2 6" xfId="1169" xr:uid="{C214E7E5-F111-4B9A-B6EE-B97AC4C22C43}"/>
    <cellStyle name="Accent1 2 6 2" xfId="8937" xr:uid="{D62158C8-E06D-41C1-8781-468E50ECFD81}"/>
    <cellStyle name="Accent1 2 7" xfId="1170" xr:uid="{BF7563D1-2E50-4992-A509-18D27EF676D5}"/>
    <cellStyle name="Accent1 2 7 2" xfId="8938" xr:uid="{2D39352D-3EAC-4337-8C1C-DFBBEB19F4F1}"/>
    <cellStyle name="Accent1 2 8" xfId="1171" xr:uid="{E0B10A7D-666A-42B0-B0BC-611F1537527C}"/>
    <cellStyle name="Accent1 2 8 2" xfId="8939" xr:uid="{5F3EE3D3-00BD-499D-B2E7-DA07F43DBD03}"/>
    <cellStyle name="Accent1 2 9" xfId="1172" xr:uid="{1A648562-EBF8-4297-8BBC-FE62800D0B51}"/>
    <cellStyle name="Accent1 2 9 2" xfId="8940" xr:uid="{5AEE5CAD-1B5B-4B7C-99B6-B4596D8BA4A6}"/>
    <cellStyle name="Accent1 20" xfId="14264" xr:uid="{BE946EC4-4FDA-46BC-AD83-F9D5E2B52AFB}"/>
    <cellStyle name="Accent1 21" xfId="14265" xr:uid="{5A626EB5-4BAC-4DE2-BE1E-E5208C80FFFA}"/>
    <cellStyle name="Accent1 22" xfId="14266" xr:uid="{8C518BFA-34A3-4233-A361-960C8CC7C250}"/>
    <cellStyle name="Accent1 23" xfId="14267" xr:uid="{B4D0399D-2CB2-46B0-BA8D-2C9A9A626E5D}"/>
    <cellStyle name="Accent1 24" xfId="14268" xr:uid="{87EC8FBE-4F87-45B7-A83F-D23C224F5CDD}"/>
    <cellStyle name="Accent1 25" xfId="14269" xr:uid="{C9FEED82-CA76-4602-A64A-5C352D7297C4}"/>
    <cellStyle name="Accent1 26" xfId="14270" xr:uid="{BA950125-81AD-4343-BE42-93E9745EF6D8}"/>
    <cellStyle name="Accent1 27" xfId="14271" xr:uid="{8B91156B-379C-4DC4-A5EE-1547E995CD2E}"/>
    <cellStyle name="Accent1 28" xfId="14272" xr:uid="{9FC9E072-C249-4552-AB34-B3938DD0FCDB}"/>
    <cellStyle name="Accent1 29" xfId="14273" xr:uid="{C0730D9B-7CD1-44E0-9A55-F43344EECE93}"/>
    <cellStyle name="Accent1 3" xfId="1173" xr:uid="{0449AD68-31A6-4B72-B5E8-43F054E60B1A}"/>
    <cellStyle name="Accent1 3 10" xfId="1174" xr:uid="{9DDCAA03-24C7-46FA-9CAC-D96D7C51AE14}"/>
    <cellStyle name="Accent1 3 11" xfId="1175" xr:uid="{C64E0320-4F61-48AE-BC17-37E76BD0C786}"/>
    <cellStyle name="Accent1 3 12" xfId="8941" xr:uid="{7F1F36D3-8841-4A03-A0E8-0FDFDC71568C}"/>
    <cellStyle name="Accent1 3 2" xfId="1176" xr:uid="{B4479650-C87B-4144-BA60-4DCC24F43166}"/>
    <cellStyle name="Accent1 3 2 2" xfId="14274" xr:uid="{DF8788FA-1E74-4448-813D-AB55EEF107AB}"/>
    <cellStyle name="Accent1 3 3" xfId="1177" xr:uid="{9BDE4A1C-8EDD-45D2-AEBF-A0D379DD7EFC}"/>
    <cellStyle name="Accent1 3 3 2" xfId="18965" xr:uid="{2406232B-8AC7-4C2F-85D7-3EC70299A6FC}"/>
    <cellStyle name="Accent1 3 4" xfId="1178" xr:uid="{8CA63C50-FB53-497B-97E1-D17E46BC05FA}"/>
    <cellStyle name="Accent1 3 5" xfId="1179" xr:uid="{E1D03D98-2A8B-4BB3-9FBD-88A9142A3CAD}"/>
    <cellStyle name="Accent1 3 6" xfId="1180" xr:uid="{BCB3722D-2AF2-454A-A4C6-70E0724382BE}"/>
    <cellStyle name="Accent1 3 7" xfId="1181" xr:uid="{5A6BD83A-4D91-491A-AB16-BCA8079666A1}"/>
    <cellStyle name="Accent1 3 8" xfId="1182" xr:uid="{CFECE9A8-423D-4935-9FD5-5F40B97A26CD}"/>
    <cellStyle name="Accent1 3 9" xfId="1183" xr:uid="{DE1270BD-0A70-4BF8-B65A-02DD946F8F83}"/>
    <cellStyle name="Accent1 30" xfId="14275" xr:uid="{AFEAC5FA-7D99-481F-842D-2C59F515364C}"/>
    <cellStyle name="Accent1 31" xfId="14276" xr:uid="{A4679FD1-520C-44C9-A9B9-B0F2AE195665}"/>
    <cellStyle name="Accent1 32" xfId="14277" xr:uid="{370D2342-00F3-40AA-AF5E-A19B8E42AC92}"/>
    <cellStyle name="Accent1 33" xfId="14278" xr:uid="{6FBBB102-00CA-4EAF-94B4-1F9F99B45546}"/>
    <cellStyle name="Accent1 34" xfId="14279" xr:uid="{60A43D53-F471-439C-ABDB-3CF1C6F310E8}"/>
    <cellStyle name="Accent1 35" xfId="14280" xr:uid="{14B9EA89-DC5D-463D-9285-BA2AA2605F99}"/>
    <cellStyle name="Accent1 36" xfId="14281" xr:uid="{A80E4F52-D32C-440F-8E75-399CCDF928EE}"/>
    <cellStyle name="Accent1 37" xfId="14282" xr:uid="{ABAF7D9B-D99C-4AA6-9E4B-65C9D100A88D}"/>
    <cellStyle name="Accent1 38" xfId="14283" xr:uid="{3C2DCEBF-6AF4-446B-8370-AEF226FE2EC0}"/>
    <cellStyle name="Accent1 39" xfId="14284" xr:uid="{2E4814F0-038C-411C-925A-2CDE93ADE851}"/>
    <cellStyle name="Accent1 4" xfId="1184" xr:uid="{CEC5B7A8-2AF5-49E5-957F-E4A6B1D32DFB}"/>
    <cellStyle name="Accent1 4 10" xfId="1185" xr:uid="{D9B4C313-99F5-4B45-989C-C218E856CB72}"/>
    <cellStyle name="Accent1 4 11" xfId="1186" xr:uid="{BCDD836C-ACFB-4EEF-8802-EDECEAD9E2CA}"/>
    <cellStyle name="Accent1 4 2" xfId="1187" xr:uid="{15F5BC5D-AE50-4975-9268-D0B5C6E6FB58}"/>
    <cellStyle name="Accent1 4 3" xfId="1188" xr:uid="{991C198B-5A31-44DF-80E3-D44E33910B13}"/>
    <cellStyle name="Accent1 4 4" xfId="1189" xr:uid="{76EBE4E7-74D7-4EEF-A685-705C2737324F}"/>
    <cellStyle name="Accent1 4 5" xfId="1190" xr:uid="{B67C7541-DE7E-4508-87F0-1CDED882240B}"/>
    <cellStyle name="Accent1 4 6" xfId="1191" xr:uid="{D75A7E88-B9CA-4838-9803-4242708427FC}"/>
    <cellStyle name="Accent1 4 7" xfId="1192" xr:uid="{54D90385-C025-403E-9831-4EAED829C14B}"/>
    <cellStyle name="Accent1 4 8" xfId="1193" xr:uid="{68E17E73-906A-4DD6-8FAB-8DD48DD9B2CC}"/>
    <cellStyle name="Accent1 4 9" xfId="1194" xr:uid="{3297A1A1-1A00-4E2D-8323-695C6B13E04D}"/>
    <cellStyle name="Accent1 40" xfId="14285" xr:uid="{AAEF79AD-1980-4896-93A4-4BCA5418F867}"/>
    <cellStyle name="Accent1 41" xfId="14286" xr:uid="{2C385FDB-A645-4F59-96E6-E80F69CC5B37}"/>
    <cellStyle name="Accent1 42" xfId="14287" xr:uid="{B9BF9EAB-C008-486F-9807-1E64E66CDE86}"/>
    <cellStyle name="Accent1 43" xfId="14288" xr:uid="{ECC72115-7A6E-485F-B3B4-F072EEC2455F}"/>
    <cellStyle name="Accent1 5" xfId="1195" xr:uid="{55971BF9-6C52-4734-8013-E64DE5663E25}"/>
    <cellStyle name="Accent1 5 10" xfId="1196" xr:uid="{A45B700F-17D0-48F8-8F48-BEFBF52E5B81}"/>
    <cellStyle name="Accent1 5 11" xfId="1197" xr:uid="{9876E9D1-C08D-4BD1-8C47-8424268EC401}"/>
    <cellStyle name="Accent1 5 2" xfId="1198" xr:uid="{3B2443A4-2483-46BC-9BFB-3633B47E0030}"/>
    <cellStyle name="Accent1 5 3" xfId="1199" xr:uid="{58ADA694-E8A9-4A61-9161-9EE0ACE03A0B}"/>
    <cellStyle name="Accent1 5 4" xfId="1200" xr:uid="{C6C3CAD2-FB8F-4F4B-BC10-6661FB5B8B22}"/>
    <cellStyle name="Accent1 5 5" xfId="1201" xr:uid="{790CB580-AA67-4F19-B70C-DAD8B3694B29}"/>
    <cellStyle name="Accent1 5 6" xfId="1202" xr:uid="{AD558B3F-6E71-4D9C-8E22-6942F4D80719}"/>
    <cellStyle name="Accent1 5 7" xfId="1203" xr:uid="{D0ECAD0B-9DA2-4080-93D9-2D49F39B9919}"/>
    <cellStyle name="Accent1 5 8" xfId="1204" xr:uid="{DF9B1669-0B35-4C55-972D-772C9A96F814}"/>
    <cellStyle name="Accent1 5 9" xfId="1205" xr:uid="{E45C299F-F204-40B3-92BE-AD59D4001D0F}"/>
    <cellStyle name="Accent1 6" xfId="1206" xr:uid="{16501822-48CF-4BE6-9892-5E0F005C37B6}"/>
    <cellStyle name="Accent1 6 10" xfId="1207" xr:uid="{199B623A-B3AA-482D-8808-48518A19C58F}"/>
    <cellStyle name="Accent1 6 11" xfId="1208" xr:uid="{BD39481F-83E5-493B-AA90-BA545E664035}"/>
    <cellStyle name="Accent1 6 2" xfId="1209" xr:uid="{93CFCA82-C663-4EAA-A439-118BC4A26B9E}"/>
    <cellStyle name="Accent1 6 3" xfId="1210" xr:uid="{E976F925-5959-48D9-A8C5-999B37683121}"/>
    <cellStyle name="Accent1 6 4" xfId="1211" xr:uid="{46495985-F421-4488-A223-49D54A70FD6F}"/>
    <cellStyle name="Accent1 6 5" xfId="1212" xr:uid="{99794B3A-9FEC-4853-B0E2-20962959E355}"/>
    <cellStyle name="Accent1 6 6" xfId="1213" xr:uid="{F64E1A66-5224-4590-85E2-57DE74BFF486}"/>
    <cellStyle name="Accent1 6 7" xfId="1214" xr:uid="{2E3F2C6F-929D-47F1-8283-76AE6D72EC63}"/>
    <cellStyle name="Accent1 6 8" xfId="1215" xr:uid="{A0C2D83F-3390-416A-BBA0-8C79A794E029}"/>
    <cellStyle name="Accent1 6 9" xfId="1216" xr:uid="{ABF1998C-9C77-4268-B5E7-1EAE5C195C51}"/>
    <cellStyle name="Accent1 7" xfId="1217" xr:uid="{138CB4EF-A51E-4DC7-B62B-D668BDF6721B}"/>
    <cellStyle name="Accent1 8" xfId="1218" xr:uid="{D7B65A75-3B4B-4AE7-B5B4-2D831EC32AA2}"/>
    <cellStyle name="Accent1 9" xfId="1219" xr:uid="{B210B153-0659-42B8-8BC0-71DBEE31A550}"/>
    <cellStyle name="Accent2 10" xfId="1220" xr:uid="{9C7EC392-F3AB-4F29-ABCA-EC4C76507875}"/>
    <cellStyle name="Accent2 11" xfId="14290" xr:uid="{E17D18F3-0095-4D19-A4E2-1BF9C83F614D}"/>
    <cellStyle name="Accent2 12" xfId="14291" xr:uid="{D5CF9AA0-C16B-43A7-B03A-B706651AB6AE}"/>
    <cellStyle name="Accent2 13" xfId="14292" xr:uid="{D42B734A-5EAB-43CE-B93E-B16CAB58546F}"/>
    <cellStyle name="Accent2 14" xfId="14293" xr:uid="{17814943-4F1A-4BF1-A5CD-60BBE59909B8}"/>
    <cellStyle name="Accent2 15" xfId="14294" xr:uid="{F8CC40BA-1FA7-48D6-AC38-FC7368BA426D}"/>
    <cellStyle name="Accent2 16" xfId="14295" xr:uid="{3410114A-6800-41AA-A5C7-FA16ADFDA83F}"/>
    <cellStyle name="Accent2 17" xfId="14296" xr:uid="{3C6DC5FA-829D-42AD-93E1-E3579F204FAA}"/>
    <cellStyle name="Accent2 18" xfId="14297" xr:uid="{7916BDFE-C469-4E35-9507-D19333D42F65}"/>
    <cellStyle name="Accent2 19" xfId="14298" xr:uid="{FC7C9967-E9D0-4905-BE6B-01216CA68255}"/>
    <cellStyle name="Accent2 2" xfId="1221" xr:uid="{22A29C40-E5B6-4268-914D-56E4CC23FF51}"/>
    <cellStyle name="Accent2 2 10" xfId="1222" xr:uid="{C7D9C9E8-6E9A-45C6-828A-9B03DFE09E6A}"/>
    <cellStyle name="Accent2 2 10 2" xfId="8942" xr:uid="{12B1E0FD-895B-4F1D-A0CB-DD7EAF619A2F}"/>
    <cellStyle name="Accent2 2 11" xfId="1223" xr:uid="{2DBE0A04-8200-4281-B791-D78C1193B62F}"/>
    <cellStyle name="Accent2 2 2" xfId="1224" xr:uid="{7A321952-4213-4FDF-8025-8EA3928B2A14}"/>
    <cellStyle name="Accent2 2 2 2" xfId="8943" xr:uid="{A9A11345-A4C6-4755-9447-DF3C834CBB45}"/>
    <cellStyle name="Accent2 2 3" xfId="1225" xr:uid="{1766B204-5C16-46B1-AF88-DB43BFEDD15A}"/>
    <cellStyle name="Accent2 2 3 2" xfId="8944" xr:uid="{3B7B10B7-C3BC-4DD7-B0AD-03DAA92CCA6E}"/>
    <cellStyle name="Accent2 2 4" xfId="1226" xr:uid="{C18F51E2-51DC-4C26-B6C5-5BF405BF7146}"/>
    <cellStyle name="Accent2 2 4 2" xfId="8945" xr:uid="{1B23F84D-C1AB-4D21-AD3C-69586C0CCCEA}"/>
    <cellStyle name="Accent2 2 5" xfId="1227" xr:uid="{5A49B53E-C03D-447D-8E9B-AB3959D833D8}"/>
    <cellStyle name="Accent2 2 5 2" xfId="8946" xr:uid="{C60F6A4F-E9FD-4DD9-9EA6-EC8AD0CE376C}"/>
    <cellStyle name="Accent2 2 6" xfId="1228" xr:uid="{087014BC-F164-4C37-9F47-2365C2694685}"/>
    <cellStyle name="Accent2 2 6 2" xfId="8947" xr:uid="{E76392D1-A382-4224-BD24-26847B6C3C14}"/>
    <cellStyle name="Accent2 2 7" xfId="1229" xr:uid="{374C3F94-6F47-4EF4-BBB6-64E01AEAF91F}"/>
    <cellStyle name="Accent2 2 7 2" xfId="8948" xr:uid="{212690D0-8383-4BD3-BCE8-ED20044C88EA}"/>
    <cellStyle name="Accent2 2 8" xfId="1230" xr:uid="{78A21895-7288-47F1-B1CD-CC603099EEFB}"/>
    <cellStyle name="Accent2 2 8 2" xfId="8949" xr:uid="{BE580786-0912-422F-9A52-740DDD97F2F3}"/>
    <cellStyle name="Accent2 2 9" xfId="1231" xr:uid="{B7B07F01-F763-40BE-B7F8-BC61CB92B98B}"/>
    <cellStyle name="Accent2 2 9 2" xfId="8950" xr:uid="{528B2788-E2D4-47A7-80B5-2A594AD048CC}"/>
    <cellStyle name="Accent2 20" xfId="14299" xr:uid="{B132CBA1-3C1D-4F69-8EC4-61311BCB8C52}"/>
    <cellStyle name="Accent2 21" xfId="14300" xr:uid="{EDA0EC5F-FF04-42F8-8B7F-DF6CE542C0E0}"/>
    <cellStyle name="Accent2 22" xfId="14301" xr:uid="{E7FA4C41-E3A6-496A-9839-E27ECFC0F1A0}"/>
    <cellStyle name="Accent2 23" xfId="14302" xr:uid="{D5AA8312-3DB0-4126-A8D3-E649DF35157A}"/>
    <cellStyle name="Accent2 24" xfId="14303" xr:uid="{A846253C-A0B7-490A-84E4-CBB3F79E0C34}"/>
    <cellStyle name="Accent2 25" xfId="14304" xr:uid="{7A3DD7E1-1646-41CC-BDA3-B8F36620B840}"/>
    <cellStyle name="Accent2 26" xfId="14305" xr:uid="{88073714-9221-4B6C-81C0-BC3C35533BF5}"/>
    <cellStyle name="Accent2 27" xfId="14306" xr:uid="{25567FF0-1506-4604-BBEE-CB0EA26ED291}"/>
    <cellStyle name="Accent2 28" xfId="14307" xr:uid="{63A3FC35-EDBC-4272-8783-7CD3C9DB8B27}"/>
    <cellStyle name="Accent2 29" xfId="14308" xr:uid="{878B25A9-6A02-4119-8CB6-C14F37A4E4A8}"/>
    <cellStyle name="Accent2 3" xfId="1232" xr:uid="{63485FCC-D9C0-48C2-942B-3CB17A36C62C}"/>
    <cellStyle name="Accent2 3 10" xfId="1233" xr:uid="{9790C710-E4E8-4BF5-B9A1-E8D5B9FF3559}"/>
    <cellStyle name="Accent2 3 11" xfId="1234" xr:uid="{E6CCAEFC-A0C5-4409-BD60-C61456EDC52A}"/>
    <cellStyle name="Accent2 3 12" xfId="8951" xr:uid="{63768FCB-6867-4B7D-ACC7-A1DC5906DFDD}"/>
    <cellStyle name="Accent2 3 2" xfId="1235" xr:uid="{CF2B9DF0-D3ED-4D76-8F18-A0E4B0645A6A}"/>
    <cellStyle name="Accent2 3 2 2" xfId="14309" xr:uid="{D9E09C10-7CD8-4029-A279-DAD6AE3C860B}"/>
    <cellStyle name="Accent2 3 3" xfId="1236" xr:uid="{93A8BF03-4159-429B-A1E8-53DCEC9D1739}"/>
    <cellStyle name="Accent2 3 3 2" xfId="18966" xr:uid="{8F1C9F30-3F5C-41EB-8EDA-D4F6F272E0AA}"/>
    <cellStyle name="Accent2 3 4" xfId="1237" xr:uid="{A1FBD002-ACA0-472D-BDA2-5B82F12ADC5F}"/>
    <cellStyle name="Accent2 3 5" xfId="1238" xr:uid="{060B2AA8-DC03-4E9B-8563-4E23DA669394}"/>
    <cellStyle name="Accent2 3 6" xfId="1239" xr:uid="{C361BA85-B1B8-480E-B4B1-A4A958499F00}"/>
    <cellStyle name="Accent2 3 7" xfId="1240" xr:uid="{C01D42DA-E90C-46FA-A4C7-B8CD5F9FFED3}"/>
    <cellStyle name="Accent2 3 8" xfId="1241" xr:uid="{BAE14409-7396-443F-B031-F331E374494B}"/>
    <cellStyle name="Accent2 3 9" xfId="1242" xr:uid="{5033EFFA-08BF-4BCE-8BD8-630143B4A956}"/>
    <cellStyle name="Accent2 30" xfId="14310" xr:uid="{8C3A969F-9205-47F9-A825-3EE2BEA63372}"/>
    <cellStyle name="Accent2 31" xfId="14311" xr:uid="{32740CC5-54A1-42B4-B082-1E7CF64F6E12}"/>
    <cellStyle name="Accent2 32" xfId="14312" xr:uid="{3C4172C1-0E09-4EB9-A0F5-E54924E89D07}"/>
    <cellStyle name="Accent2 33" xfId="14313" xr:uid="{15F263BD-2E4A-479A-A7F2-0E477B5AF40F}"/>
    <cellStyle name="Accent2 34" xfId="14314" xr:uid="{D2F2F9BD-8290-4981-99D7-CC3CA4B2195E}"/>
    <cellStyle name="Accent2 35" xfId="14315" xr:uid="{0D91EE10-6389-4D6E-977E-E32B188B5742}"/>
    <cellStyle name="Accent2 36" xfId="14316" xr:uid="{A2237A8C-11C8-4C29-9D1D-281ABCA9000D}"/>
    <cellStyle name="Accent2 37" xfId="14317" xr:uid="{7C0DD300-E545-4187-95BB-0800ADCB6B4E}"/>
    <cellStyle name="Accent2 38" xfId="14318" xr:uid="{1DBEC22C-95DD-4672-974B-128A06BA06F0}"/>
    <cellStyle name="Accent2 39" xfId="14319" xr:uid="{36F728AC-55AA-48F7-85A0-07D2FA1E5660}"/>
    <cellStyle name="Accent2 4" xfId="1243" xr:uid="{7EC1F8FC-1700-4F9C-8793-2BA0CD4D0632}"/>
    <cellStyle name="Accent2 4 10" xfId="1244" xr:uid="{297A6DC3-22C3-4DFE-AD6E-E5F10445C6BC}"/>
    <cellStyle name="Accent2 4 11" xfId="1245" xr:uid="{1E4B7275-AAEE-4195-B39A-252DF7395786}"/>
    <cellStyle name="Accent2 4 2" xfId="1246" xr:uid="{9A8268C5-ECA4-4322-ADF5-B0F424D53426}"/>
    <cellStyle name="Accent2 4 3" xfId="1247" xr:uid="{977EC25D-D343-42B7-B07B-67434366FC32}"/>
    <cellStyle name="Accent2 4 4" xfId="1248" xr:uid="{A745298B-FDCA-4F09-823D-7D1AFBE2BE84}"/>
    <cellStyle name="Accent2 4 5" xfId="1249" xr:uid="{577B2722-BFA1-4E41-9FEA-D377FBCC9A39}"/>
    <cellStyle name="Accent2 4 6" xfId="1250" xr:uid="{0F0DD44E-7E7E-4DA3-A4DE-00757769C8F3}"/>
    <cellStyle name="Accent2 4 7" xfId="1251" xr:uid="{E462C7B1-A130-47D7-9797-06D22A42EED0}"/>
    <cellStyle name="Accent2 4 8" xfId="1252" xr:uid="{F5C14367-E322-4F7B-9014-500D8E09149B}"/>
    <cellStyle name="Accent2 4 9" xfId="1253" xr:uid="{800B25C6-FBA5-4983-99A3-7C40207BEC66}"/>
    <cellStyle name="Accent2 40" xfId="14321" xr:uid="{3E75F989-DE69-47EC-B016-7EF1D68A3F0A}"/>
    <cellStyle name="Accent2 41" xfId="14322" xr:uid="{490402D2-0331-4847-90E2-9943D7AE08DF}"/>
    <cellStyle name="Accent2 42" xfId="14323" xr:uid="{01F5B4BF-A2C1-40FE-967D-B86DDF8B1920}"/>
    <cellStyle name="Accent2 43" xfId="14324" xr:uid="{C3BDDE06-0AD2-4E97-BFA0-53DA2047929C}"/>
    <cellStyle name="Accent2 5" xfId="1254" xr:uid="{71534AA6-FE9C-424D-9A7C-33EDC5915AEC}"/>
    <cellStyle name="Accent2 5 10" xfId="1255" xr:uid="{3F2CC901-63E9-41D8-95FD-077972A8AC78}"/>
    <cellStyle name="Accent2 5 11" xfId="1256" xr:uid="{F04B5888-62B0-4820-B5B6-18692D0FF6A9}"/>
    <cellStyle name="Accent2 5 2" xfId="1257" xr:uid="{E0D20D5B-AB00-49B9-863F-EE9550BDC553}"/>
    <cellStyle name="Accent2 5 3" xfId="1258" xr:uid="{F2C151D3-4FA8-45F1-9C71-775A4A6EFB02}"/>
    <cellStyle name="Accent2 5 4" xfId="1259" xr:uid="{523019B0-B52E-486B-AFC0-622A0C4B7946}"/>
    <cellStyle name="Accent2 5 5" xfId="1260" xr:uid="{A27D4B6D-6DA8-4F87-8E69-EB66044DC21F}"/>
    <cellStyle name="Accent2 5 6" xfId="1261" xr:uid="{505E151A-3673-41A4-A115-07769F4C30D9}"/>
    <cellStyle name="Accent2 5 7" xfId="1262" xr:uid="{35B4ECEE-C99F-488A-B3DD-6D8F510E277A}"/>
    <cellStyle name="Accent2 5 8" xfId="1263" xr:uid="{69FBF94B-7FBF-46C5-B894-9EA607EA50BA}"/>
    <cellStyle name="Accent2 5 9" xfId="1264" xr:uid="{81138C13-79B5-4BCC-8B79-3B0B9DE66F35}"/>
    <cellStyle name="Accent2 6" xfId="1265" xr:uid="{05C45338-F02F-4570-AF1D-78A62F9213D6}"/>
    <cellStyle name="Accent2 6 10" xfId="1266" xr:uid="{8DAA7C7D-9769-436A-AB90-3E9B60172B81}"/>
    <cellStyle name="Accent2 6 11" xfId="1267" xr:uid="{53C5D236-319D-4301-B25F-E8617691D0F7}"/>
    <cellStyle name="Accent2 6 2" xfId="1268" xr:uid="{AD04E5B5-B9E6-4972-908C-589711E6A562}"/>
    <cellStyle name="Accent2 6 3" xfId="1269" xr:uid="{23A38D6C-216A-4517-8CB0-05B0551FD513}"/>
    <cellStyle name="Accent2 6 4" xfId="1270" xr:uid="{0A826EBC-4B27-4860-BA5D-ABD0AA211603}"/>
    <cellStyle name="Accent2 6 5" xfId="1271" xr:uid="{4CE5606B-0301-4674-B2B2-5D37B320B465}"/>
    <cellStyle name="Accent2 6 6" xfId="1272" xr:uid="{D22FE7D2-2B4E-4E34-AB68-D3C1E7C6706F}"/>
    <cellStyle name="Accent2 6 7" xfId="1273" xr:uid="{26DB60C8-16A0-4A6B-9A4A-E392A2374501}"/>
    <cellStyle name="Accent2 6 8" xfId="1274" xr:uid="{5334ABC1-2543-4CD1-9A50-3E3819376EB1}"/>
    <cellStyle name="Accent2 6 9" xfId="1275" xr:uid="{698C056C-317F-4144-9BF5-2BC298808B72}"/>
    <cellStyle name="Accent2 7" xfId="1276" xr:uid="{F3EDF0CD-4A81-4B57-AFD7-8E623FF5706E}"/>
    <cellStyle name="Accent2 8" xfId="1277" xr:uid="{A29C894A-DBB4-47D4-A7B9-248E65903ECF}"/>
    <cellStyle name="Accent2 9" xfId="1278" xr:uid="{F7AFF440-2DF6-48F0-8642-6657D247DAA8}"/>
    <cellStyle name="Accent3 10" xfId="1279" xr:uid="{31B1B73C-2C31-4E6C-AD76-BA3E0B8C5237}"/>
    <cellStyle name="Accent3 11" xfId="14328" xr:uid="{DCDC8D5F-43FE-47A4-947D-23B9A2123787}"/>
    <cellStyle name="Accent3 12" xfId="14329" xr:uid="{E09BF497-ED87-49EC-8B96-6F1EFC6D49F9}"/>
    <cellStyle name="Accent3 13" xfId="14330" xr:uid="{776F5058-72C1-4D9A-9D4C-6ECC2D5559AB}"/>
    <cellStyle name="Accent3 14" xfId="14331" xr:uid="{92A2AE41-BCD6-491D-89E5-23BA88DD4324}"/>
    <cellStyle name="Accent3 15" xfId="14332" xr:uid="{A471E3BD-4F21-4C95-97EA-40EBD6BC7B8E}"/>
    <cellStyle name="Accent3 16" xfId="14333" xr:uid="{BBC2B625-3B50-45FF-8332-61A79ACAA9F9}"/>
    <cellStyle name="Accent3 17" xfId="14334" xr:uid="{6B91C23E-27CD-4AF2-9247-6A9A964D1D0C}"/>
    <cellStyle name="Accent3 18" xfId="14335" xr:uid="{1927C866-BE66-4FAC-A442-67580C2CCEDD}"/>
    <cellStyle name="Accent3 19" xfId="14336" xr:uid="{93FEAEFE-2F61-44C2-8C50-07B9C1A5A9C7}"/>
    <cellStyle name="Accent3 2" xfId="1280" xr:uid="{A3E390C3-403F-4212-BC0E-17E5AC329F55}"/>
    <cellStyle name="Accent3 2 10" xfId="1281" xr:uid="{E6CAD1CC-5FC8-42E2-82DA-E37F6B2CA833}"/>
    <cellStyle name="Accent3 2 10 2" xfId="8952" xr:uid="{7F68194E-E991-4409-87A9-FAD71F90B501}"/>
    <cellStyle name="Accent3 2 11" xfId="1282" xr:uid="{3628538E-64EC-4BE8-81E1-C5F322516D5E}"/>
    <cellStyle name="Accent3 2 2" xfId="1283" xr:uid="{774D9728-F7E4-4597-A979-DD44D653755A}"/>
    <cellStyle name="Accent3 2 2 2" xfId="8953" xr:uid="{F0182A4A-D351-4CDF-B3A8-DC6C816F4DC3}"/>
    <cellStyle name="Accent3 2 3" xfId="1284" xr:uid="{C8E80AA5-83FE-4E5C-8BDD-45B47C62F36D}"/>
    <cellStyle name="Accent3 2 3 2" xfId="8954" xr:uid="{671ECB75-71B3-4BB8-BA06-86520C5E88A8}"/>
    <cellStyle name="Accent3 2 4" xfId="1285" xr:uid="{8F05029A-794B-44E4-AD54-61C7E19847B7}"/>
    <cellStyle name="Accent3 2 4 2" xfId="8955" xr:uid="{74A2CE6D-9D0B-4625-86B5-914BDF725512}"/>
    <cellStyle name="Accent3 2 5" xfId="1286" xr:uid="{1924CA83-B1B0-43E1-A547-0DADDB89BAAC}"/>
    <cellStyle name="Accent3 2 5 2" xfId="8956" xr:uid="{B9379F12-7047-4F91-AA05-D5377B90BBA6}"/>
    <cellStyle name="Accent3 2 6" xfId="1287" xr:uid="{F80DE457-D1A2-4889-8EE6-8F05C5D1ECA7}"/>
    <cellStyle name="Accent3 2 6 2" xfId="8957" xr:uid="{AEBBB85E-DD19-45B9-938B-E8CA2A0E7EDC}"/>
    <cellStyle name="Accent3 2 7" xfId="1288" xr:uid="{A6776928-E2BD-404B-9DAA-683C9342D6CC}"/>
    <cellStyle name="Accent3 2 7 2" xfId="8958" xr:uid="{491F59F5-25EB-4F93-BE5D-9F7463BE7F8C}"/>
    <cellStyle name="Accent3 2 8" xfId="1289" xr:uid="{94CB9BA9-7E91-4D2C-B7F7-4BE8791FAF5C}"/>
    <cellStyle name="Accent3 2 8 2" xfId="8959" xr:uid="{754E515B-71E3-4AB1-9FAD-3E8F537728B1}"/>
    <cellStyle name="Accent3 2 9" xfId="1290" xr:uid="{49FEA4F3-2838-4894-86EF-A4BC01C04910}"/>
    <cellStyle name="Accent3 2 9 2" xfId="8960" xr:uid="{B5759E96-F57F-42DA-8458-3F80A84D661F}"/>
    <cellStyle name="Accent3 20" xfId="14337" xr:uid="{0D5AE7F6-210E-4D40-9746-07752C9FEF01}"/>
    <cellStyle name="Accent3 21" xfId="14338" xr:uid="{778C8562-DD65-4D9C-B318-CE3449D7DBAD}"/>
    <cellStyle name="Accent3 22" xfId="14339" xr:uid="{32110628-958A-4DCF-BFD7-F8C717F9AEF1}"/>
    <cellStyle name="Accent3 23" xfId="14340" xr:uid="{BD42FBE9-ABC3-4832-9D38-DF3DCD71DD37}"/>
    <cellStyle name="Accent3 24" xfId="14341" xr:uid="{4DE5A0C0-DFC5-421D-9B31-37E1A2152F96}"/>
    <cellStyle name="Accent3 25" xfId="14342" xr:uid="{E3F8AD14-3D21-48DA-A45B-0DDE275ADCE2}"/>
    <cellStyle name="Accent3 26" xfId="14343" xr:uid="{6E13759A-E665-4D01-A5DD-51211BF9E777}"/>
    <cellStyle name="Accent3 27" xfId="14344" xr:uid="{B4AB73B5-9574-4094-B9FE-C93F7EC9D5AF}"/>
    <cellStyle name="Accent3 28" xfId="14345" xr:uid="{54FD5FCA-2C7B-4DE9-9A52-3AC0EDC7F3CA}"/>
    <cellStyle name="Accent3 29" xfId="14346" xr:uid="{8D3153E1-8FA8-415A-82BA-ED4A8B3CCCD4}"/>
    <cellStyle name="Accent3 3" xfId="1291" xr:uid="{80B1B2A1-57FA-4ED0-962A-9013387A9992}"/>
    <cellStyle name="Accent3 3 10" xfId="1292" xr:uid="{75244302-6391-4A9D-B8DB-91013B55CF81}"/>
    <cellStyle name="Accent3 3 11" xfId="1293" xr:uid="{F39AACA6-CC17-48D2-BC77-2FBC7CF07E07}"/>
    <cellStyle name="Accent3 3 12" xfId="8961" xr:uid="{4D919213-025B-4ED6-9C9D-C1E70EE9276E}"/>
    <cellStyle name="Accent3 3 2" xfId="1294" xr:uid="{D5F2E303-FFEF-4A56-AB93-45714439B23C}"/>
    <cellStyle name="Accent3 3 2 2" xfId="14347" xr:uid="{F883EE7C-6DAE-4E71-87A6-421CCB0CAF43}"/>
    <cellStyle name="Accent3 3 3" xfId="1295" xr:uid="{3B0CE622-1908-44DD-A34A-D1CE72FF9997}"/>
    <cellStyle name="Accent3 3 3 2" xfId="18967" xr:uid="{0811C918-A162-4444-8295-7C6BB293FDD2}"/>
    <cellStyle name="Accent3 3 4" xfId="1296" xr:uid="{C9DB4DC0-4011-47DC-8C13-FD035DAA8511}"/>
    <cellStyle name="Accent3 3 5" xfId="1297" xr:uid="{AF84C95B-B70B-4754-9FBB-4B173AACF400}"/>
    <cellStyle name="Accent3 3 6" xfId="1298" xr:uid="{CFEF2E8F-2397-4706-B10C-3523C03C9FA0}"/>
    <cellStyle name="Accent3 3 7" xfId="1299" xr:uid="{21E236D8-DFAD-4DCE-A0FE-F3B1C18E338F}"/>
    <cellStyle name="Accent3 3 8" xfId="1300" xr:uid="{BF1F64F3-A26F-4FDE-8651-69B39F8571B2}"/>
    <cellStyle name="Accent3 3 9" xfId="1301" xr:uid="{435E205D-EA2B-4EA9-93C7-857431871E45}"/>
    <cellStyle name="Accent3 30" xfId="14348" xr:uid="{798F8562-892D-4A89-ADB3-4197ADE556BB}"/>
    <cellStyle name="Accent3 31" xfId="14349" xr:uid="{ED6E7C83-95A4-41D3-9882-C7F8B5A4D347}"/>
    <cellStyle name="Accent3 32" xfId="14350" xr:uid="{99EFDA10-6295-4FAD-BFD4-3F4F5360AD63}"/>
    <cellStyle name="Accent3 33" xfId="14351" xr:uid="{B5FF9607-7478-4E2C-924E-9188DB8E3042}"/>
    <cellStyle name="Accent3 34" xfId="14352" xr:uid="{90A99C78-AE99-4DE6-841B-BEFBB6A01DDB}"/>
    <cellStyle name="Accent3 35" xfId="14353" xr:uid="{30B9015B-F79B-4C68-A881-C892EB985B08}"/>
    <cellStyle name="Accent3 36" xfId="14354" xr:uid="{BB90F647-5F1C-46BD-83E1-438E1F415941}"/>
    <cellStyle name="Accent3 37" xfId="14355" xr:uid="{34162566-0F47-4FEE-B713-1E246BB1FB38}"/>
    <cellStyle name="Accent3 38" xfId="14356" xr:uid="{15EC4AE5-170F-42C8-B8A9-7EC0FBC2D4F6}"/>
    <cellStyle name="Accent3 39" xfId="14357" xr:uid="{4C4652A3-3CE8-4DA7-A1FB-57B399719251}"/>
    <cellStyle name="Accent3 4" xfId="1302" xr:uid="{D80A1689-DE7F-4911-9C9E-D50D631E9823}"/>
    <cellStyle name="Accent3 4 10" xfId="1303" xr:uid="{69977513-FF13-4859-8C83-BF42C558310F}"/>
    <cellStyle name="Accent3 4 11" xfId="1304" xr:uid="{2B88A3AE-4BC0-4432-AB47-CBCE9FF255E1}"/>
    <cellStyle name="Accent3 4 2" xfId="1305" xr:uid="{085A0ED8-5695-417C-8A57-C8C73F256DEE}"/>
    <cellStyle name="Accent3 4 3" xfId="1306" xr:uid="{0A755607-B336-4740-A5C6-CF1F4464A781}"/>
    <cellStyle name="Accent3 4 4" xfId="1307" xr:uid="{77798697-C3F2-4ED2-954D-8407A1B8E24E}"/>
    <cellStyle name="Accent3 4 5" xfId="1308" xr:uid="{1FBF282F-1731-4E74-9F51-ADFB27E5709D}"/>
    <cellStyle name="Accent3 4 6" xfId="1309" xr:uid="{B3E310C9-9C7B-4C2A-A5DF-3C659A7B811F}"/>
    <cellStyle name="Accent3 4 7" xfId="1310" xr:uid="{C1A35424-54E9-49AD-AC3A-6A8CDB89E5E3}"/>
    <cellStyle name="Accent3 4 8" xfId="1311" xr:uid="{71B11131-E886-4D2B-A90D-7A20FEC4E410}"/>
    <cellStyle name="Accent3 4 9" xfId="1312" xr:uid="{3B71DBCB-2680-44F6-B934-FDDC48460507}"/>
    <cellStyle name="Accent3 40" xfId="14358" xr:uid="{DDFE860C-8EC1-46EB-8BDF-878B686AFEEE}"/>
    <cellStyle name="Accent3 41" xfId="14359" xr:uid="{B5583CE7-3B00-4B99-A19C-C9D74CDACE26}"/>
    <cellStyle name="Accent3 42" xfId="14360" xr:uid="{BEBAD272-6166-4FFD-B544-CD0A04A309EB}"/>
    <cellStyle name="Accent3 43" xfId="14361" xr:uid="{A28BE819-B8D4-4BAF-A19C-286826850592}"/>
    <cellStyle name="Accent3 5" xfId="1313" xr:uid="{23359F13-470E-46AA-AE1B-287515666535}"/>
    <cellStyle name="Accent3 5 10" xfId="1314" xr:uid="{C77D3DC8-BD7C-4829-8177-7331BEBF13BB}"/>
    <cellStyle name="Accent3 5 11" xfId="1315" xr:uid="{85522771-3171-4B60-9404-10BE1E42FF6E}"/>
    <cellStyle name="Accent3 5 2" xfId="1316" xr:uid="{932A6E2C-0C4E-4BBE-8A68-C438AD3B2FA8}"/>
    <cellStyle name="Accent3 5 3" xfId="1317" xr:uid="{2FDD31CF-8C0B-4810-A8C1-E07B9B31A5E3}"/>
    <cellStyle name="Accent3 5 4" xfId="1318" xr:uid="{C84DBAFA-8746-4979-A68D-DFB5E67237D1}"/>
    <cellStyle name="Accent3 5 5" xfId="1319" xr:uid="{94489D3B-08B7-4A96-BF14-AAD407D94751}"/>
    <cellStyle name="Accent3 5 6" xfId="1320" xr:uid="{F8D0E5EB-C3E6-479C-88C1-B5C57C2C5729}"/>
    <cellStyle name="Accent3 5 7" xfId="1321" xr:uid="{8787F09E-69A8-4212-886F-E28D07D964C2}"/>
    <cellStyle name="Accent3 5 8" xfId="1322" xr:uid="{C61F2E4E-34AA-41B7-A55B-FBE10DF016E6}"/>
    <cellStyle name="Accent3 5 9" xfId="1323" xr:uid="{69F92B7D-B30B-48A5-854D-280B35BA4085}"/>
    <cellStyle name="Accent3 6" xfId="1324" xr:uid="{72E814F6-F20B-487D-A0F0-4D8298FAB566}"/>
    <cellStyle name="Accent3 6 10" xfId="1325" xr:uid="{6AB0D47F-BFA7-4CEA-BC00-2964831E9EE8}"/>
    <cellStyle name="Accent3 6 11" xfId="1326" xr:uid="{F581EA38-5EE1-41A6-B379-10F12660122C}"/>
    <cellStyle name="Accent3 6 2" xfId="1327" xr:uid="{81B7183B-018B-4DCF-81FD-34E58F8B10A2}"/>
    <cellStyle name="Accent3 6 3" xfId="1328" xr:uid="{234C123E-97E9-4AC8-A0F5-091800A7C2B6}"/>
    <cellStyle name="Accent3 6 4" xfId="1329" xr:uid="{2D736D88-70C2-4043-80CC-673347650EC6}"/>
    <cellStyle name="Accent3 6 5" xfId="1330" xr:uid="{67079CF3-A553-4B29-AB46-B59582F3F203}"/>
    <cellStyle name="Accent3 6 6" xfId="1331" xr:uid="{44DD53D1-C59A-4EAF-A293-75F5BAD80919}"/>
    <cellStyle name="Accent3 6 7" xfId="1332" xr:uid="{0AE7EE58-63F0-4B5A-BA01-A2D11D504A94}"/>
    <cellStyle name="Accent3 6 8" xfId="1333" xr:uid="{D641B268-68C9-489B-AD83-E5AA5B23DE76}"/>
    <cellStyle name="Accent3 6 9" xfId="1334" xr:uid="{213D8C17-2992-4435-8B32-0D8D72F9BD64}"/>
    <cellStyle name="Accent3 7" xfId="1335" xr:uid="{12AC83E7-838B-4C15-ACF0-EAE39D2F1F08}"/>
    <cellStyle name="Accent3 8" xfId="1336" xr:uid="{97EA6ED8-1279-48FC-B335-8D5B8031B25D}"/>
    <cellStyle name="Accent3 9" xfId="1337" xr:uid="{6CB56676-507F-44BD-A49A-8EADC26B0868}"/>
    <cellStyle name="Accent4 10" xfId="1338" xr:uid="{6689A13E-BBB3-4CA2-97AA-4AC941868836}"/>
    <cellStyle name="Accent4 11" xfId="14362" xr:uid="{8A5A3ACC-27E9-4C77-AEDF-DE46969E2AA3}"/>
    <cellStyle name="Accent4 12" xfId="14363" xr:uid="{702BA8ED-4C1C-4C7A-9689-3EE96F1D0BF4}"/>
    <cellStyle name="Accent4 13" xfId="14364" xr:uid="{2EAA46AB-E129-48CD-94BD-6904FD2E6E4B}"/>
    <cellStyle name="Accent4 14" xfId="14365" xr:uid="{754235AA-CE33-440D-BF16-A18A2D14FB7A}"/>
    <cellStyle name="Accent4 15" xfId="14366" xr:uid="{9EC67F62-4A65-4B1B-B56E-B5BEE167765A}"/>
    <cellStyle name="Accent4 16" xfId="14367" xr:uid="{5242C6B3-CA86-44DD-B694-CF9620DB5E43}"/>
    <cellStyle name="Accent4 17" xfId="14368" xr:uid="{15DF6263-609A-4A2E-A6AE-DA22CCDA28A1}"/>
    <cellStyle name="Accent4 18" xfId="14369" xr:uid="{BBE47CA5-E0A4-49D0-B2CD-14A3DF2A7A64}"/>
    <cellStyle name="Accent4 19" xfId="14370" xr:uid="{C5755AB2-6D26-435C-A24B-40DED163F0EB}"/>
    <cellStyle name="Accent4 2" xfId="1339" xr:uid="{AAB43BE2-2E86-41AA-9518-8DAE6E437208}"/>
    <cellStyle name="Accent4 2 10" xfId="1340" xr:uid="{F9E96DCD-A395-4372-A44C-832E61E7B8B0}"/>
    <cellStyle name="Accent4 2 10 2" xfId="8962" xr:uid="{10B35940-C806-444D-A7DF-5572EFF005F3}"/>
    <cellStyle name="Accent4 2 11" xfId="1341" xr:uid="{569A0957-A242-446A-80CB-EC3CD6F5B281}"/>
    <cellStyle name="Accent4 2 2" xfId="1342" xr:uid="{4ED706AA-752F-4715-B191-B79E9A646B81}"/>
    <cellStyle name="Accent4 2 2 2" xfId="8963" xr:uid="{B987B09D-FD28-499C-9984-4B1AEF678340}"/>
    <cellStyle name="Accent4 2 3" xfId="1343" xr:uid="{889FDEA2-368D-48BC-BD8A-B3EB02A936D0}"/>
    <cellStyle name="Accent4 2 3 2" xfId="8964" xr:uid="{6A31EBF0-2BE7-48C3-827B-575BDF27F38C}"/>
    <cellStyle name="Accent4 2 4" xfId="1344" xr:uid="{4951ABA3-C85E-48A2-AD40-050A63BD9D62}"/>
    <cellStyle name="Accent4 2 4 2" xfId="8965" xr:uid="{7EEC3E1E-1F0E-4A2E-AACB-4CDF43E266CC}"/>
    <cellStyle name="Accent4 2 5" xfId="1345" xr:uid="{7A908F81-EF80-465A-A7A9-5626AF3C3B41}"/>
    <cellStyle name="Accent4 2 5 2" xfId="8966" xr:uid="{C1A80C8C-0DF5-42F0-AEC1-FE3DA86D4B36}"/>
    <cellStyle name="Accent4 2 6" xfId="1346" xr:uid="{66D008DF-E14E-47F7-9ED0-C525AC0ED611}"/>
    <cellStyle name="Accent4 2 6 2" xfId="8967" xr:uid="{BEFE3C2F-05A2-4E1B-88D4-D29B3A5936EA}"/>
    <cellStyle name="Accent4 2 7" xfId="1347" xr:uid="{78BDAE92-A7F2-4419-8A10-6424A65A1F7E}"/>
    <cellStyle name="Accent4 2 7 2" xfId="8968" xr:uid="{57DEC7B4-E9C3-44F8-8438-9DCEDE128406}"/>
    <cellStyle name="Accent4 2 8" xfId="1348" xr:uid="{A23755CB-C3AC-4742-A656-58B373DEC933}"/>
    <cellStyle name="Accent4 2 8 2" xfId="8969" xr:uid="{460A4808-994E-451E-BF50-34FD2B199B71}"/>
    <cellStyle name="Accent4 2 9" xfId="1349" xr:uid="{7C8E64C9-D1A4-4A60-BD58-5813F16D371A}"/>
    <cellStyle name="Accent4 2 9 2" xfId="8970" xr:uid="{1295479C-6322-48E9-B801-BD3E3BA50C3F}"/>
    <cellStyle name="Accent4 20" xfId="14371" xr:uid="{CA43FA47-4401-412A-86B7-B5F8CD615BF0}"/>
    <cellStyle name="Accent4 21" xfId="14372" xr:uid="{1230D9BC-3E84-421C-BE3F-3E9DDB485142}"/>
    <cellStyle name="Accent4 22" xfId="14373" xr:uid="{E78A8B39-F505-45ED-A45A-0ADC0BF19852}"/>
    <cellStyle name="Accent4 23" xfId="14374" xr:uid="{60C51E57-9050-4171-8992-C818CFC5A692}"/>
    <cellStyle name="Accent4 24" xfId="14375" xr:uid="{0FC676CC-C1DD-40B6-8CF1-202A3D3D42F7}"/>
    <cellStyle name="Accent4 25" xfId="14376" xr:uid="{AA19067A-4DDE-4E09-81BB-E386C2A08109}"/>
    <cellStyle name="Accent4 26" xfId="14377" xr:uid="{0EDFD270-CD4D-4261-A4B6-64B211197968}"/>
    <cellStyle name="Accent4 27" xfId="14378" xr:uid="{77B6BAA0-6AA4-44C6-9EBA-338074BCDD89}"/>
    <cellStyle name="Accent4 28" xfId="14379" xr:uid="{A3E90630-C10B-44F3-9B53-2181C30216F1}"/>
    <cellStyle name="Accent4 29" xfId="14380" xr:uid="{E88FDC3C-0AC3-4739-97DD-FA47FB6820B7}"/>
    <cellStyle name="Accent4 3" xfId="1350" xr:uid="{DC637789-6F0C-4735-B60C-97711C47822A}"/>
    <cellStyle name="Accent4 3 10" xfId="1351" xr:uid="{0955B4BC-2E0F-4A79-A48B-745622A1B1A5}"/>
    <cellStyle name="Accent4 3 11" xfId="1352" xr:uid="{81AE4D85-1325-4A81-990E-429258CD21D5}"/>
    <cellStyle name="Accent4 3 12" xfId="8971" xr:uid="{C141B7E9-0770-40E0-A9CA-A06F2F4D7DE1}"/>
    <cellStyle name="Accent4 3 2" xfId="1353" xr:uid="{369711E9-3EC4-48E6-A402-25FD7B34DFF1}"/>
    <cellStyle name="Accent4 3 2 2" xfId="14381" xr:uid="{4E2D9B58-3EE2-445A-AB32-0D9042D0E49C}"/>
    <cellStyle name="Accent4 3 3" xfId="1354" xr:uid="{9DB86EF6-8690-4D6C-BC71-492F43994FE5}"/>
    <cellStyle name="Accent4 3 3 2" xfId="18968" xr:uid="{D6C5F41C-AE2C-4BB1-8CBA-F002041F4ACB}"/>
    <cellStyle name="Accent4 3 4" xfId="1355" xr:uid="{8BC596C9-8C8F-4845-832F-372272C7EC29}"/>
    <cellStyle name="Accent4 3 5" xfId="1356" xr:uid="{259D73E2-E01F-4C9A-BADF-FB1AA1F127D9}"/>
    <cellStyle name="Accent4 3 6" xfId="1357" xr:uid="{2FF588E7-BFA0-4947-ADAA-734EAF16B06B}"/>
    <cellStyle name="Accent4 3 7" xfId="1358" xr:uid="{79AB5394-97AF-48AD-8D3A-4C6B2A0C9CC5}"/>
    <cellStyle name="Accent4 3 8" xfId="1359" xr:uid="{0125B2FB-9456-4518-AEFE-1883BC535E62}"/>
    <cellStyle name="Accent4 3 9" xfId="1360" xr:uid="{443F9809-DDF3-4A15-8600-3B9DA7B96329}"/>
    <cellStyle name="Accent4 30" xfId="14382" xr:uid="{36CA8124-597A-4B8A-A5E3-9E295DC4E8D5}"/>
    <cellStyle name="Accent4 31" xfId="14383" xr:uid="{AF811726-73CF-4517-B4D8-C9FFAE0CD076}"/>
    <cellStyle name="Accent4 32" xfId="14384" xr:uid="{923B3BD8-FACA-4CC8-9796-284B6619CE9E}"/>
    <cellStyle name="Accent4 33" xfId="14385" xr:uid="{4477FD78-54F0-48AC-8A31-B3324A57B9C3}"/>
    <cellStyle name="Accent4 34" xfId="14386" xr:uid="{9D08A74E-569B-4FCA-AD23-0F86F320FB0F}"/>
    <cellStyle name="Accent4 35" xfId="14387" xr:uid="{6391A682-B1BF-445D-AF33-2FA5D95AF029}"/>
    <cellStyle name="Accent4 36" xfId="14388" xr:uid="{977CAACC-84E1-4457-AC51-3398953105F9}"/>
    <cellStyle name="Accent4 37" xfId="14389" xr:uid="{2BDD7748-CDD4-4B6C-A4A4-787437B0902E}"/>
    <cellStyle name="Accent4 38" xfId="14390" xr:uid="{5D3E3140-FE85-4551-A528-D7C1AAA6877A}"/>
    <cellStyle name="Accent4 39" xfId="14391" xr:uid="{2818A0A0-9997-431B-92E3-A65966C5868B}"/>
    <cellStyle name="Accent4 4" xfId="1361" xr:uid="{FCCE3EAB-71BE-4ECD-A22C-A40EF149D02F}"/>
    <cellStyle name="Accent4 4 10" xfId="1362" xr:uid="{5D1675E7-D82B-4A59-886A-3F40FFF5518A}"/>
    <cellStyle name="Accent4 4 11" xfId="1363" xr:uid="{61BC446D-372B-4EFA-9247-3A450AA055B6}"/>
    <cellStyle name="Accent4 4 2" xfId="1364" xr:uid="{11DD27CB-5FAA-496A-A619-9CB1AAE40ECA}"/>
    <cellStyle name="Accent4 4 3" xfId="1365" xr:uid="{72AC9DDE-D62F-4A68-BC28-12816BE77511}"/>
    <cellStyle name="Accent4 4 4" xfId="1366" xr:uid="{CB300863-8D56-483E-9BE9-7439B0B86EBF}"/>
    <cellStyle name="Accent4 4 5" xfId="1367" xr:uid="{C3CF4C67-61AB-4891-8E6A-4644BF868373}"/>
    <cellStyle name="Accent4 4 6" xfId="1368" xr:uid="{72D19CDC-08A8-43AB-A977-23FC677AF3D0}"/>
    <cellStyle name="Accent4 4 7" xfId="1369" xr:uid="{16896311-5918-4626-951B-B8A94ED32D95}"/>
    <cellStyle name="Accent4 4 8" xfId="1370" xr:uid="{8DEAACEF-6A98-453D-A3B1-879A46E42DE7}"/>
    <cellStyle name="Accent4 4 9" xfId="1371" xr:uid="{A15CB7BF-05C9-4E38-8937-DCF12A0E937C}"/>
    <cellStyle name="Accent4 40" xfId="14392" xr:uid="{ACEFD361-8893-46A7-8D21-6B47FC63D180}"/>
    <cellStyle name="Accent4 41" xfId="14393" xr:uid="{1C66AE61-D002-4602-9482-4480764B7B8F}"/>
    <cellStyle name="Accent4 42" xfId="14394" xr:uid="{D1BF943A-81E4-465C-A75D-9A6ED24429DE}"/>
    <cellStyle name="Accent4 43" xfId="14395" xr:uid="{64B5FD9C-E546-4ED0-908E-C8C2C262BF5C}"/>
    <cellStyle name="Accent4 5" xfId="1372" xr:uid="{4E5F00E5-0E40-48A8-92CE-A42985EDE4B8}"/>
    <cellStyle name="Accent4 5 10" xfId="1373" xr:uid="{86465C7E-5665-4A0A-9A30-44DE16639F6C}"/>
    <cellStyle name="Accent4 5 11" xfId="1374" xr:uid="{0274D1EE-05F7-44BF-8BB0-03145AD4E7FA}"/>
    <cellStyle name="Accent4 5 2" xfId="1375" xr:uid="{E613D93F-8443-40C8-945B-7DC6E866900D}"/>
    <cellStyle name="Accent4 5 3" xfId="1376" xr:uid="{9CB91A45-FAAA-4765-90E2-BD1686BE99C7}"/>
    <cellStyle name="Accent4 5 4" xfId="1377" xr:uid="{E337E92F-762F-4DCC-A8B1-C201F76C7DFF}"/>
    <cellStyle name="Accent4 5 5" xfId="1378" xr:uid="{6255B167-C6CE-49C2-B4D8-33CD27ECCA61}"/>
    <cellStyle name="Accent4 5 6" xfId="1379" xr:uid="{8B995583-F030-4393-9397-F0FBAF3EBD1F}"/>
    <cellStyle name="Accent4 5 7" xfId="1380" xr:uid="{4590E815-850D-42DF-B8D9-483138E81960}"/>
    <cellStyle name="Accent4 5 8" xfId="1381" xr:uid="{693363AE-E468-4397-B20D-FB1D680E0D6E}"/>
    <cellStyle name="Accent4 5 9" xfId="1382" xr:uid="{57E1E7F5-5140-44FB-9447-38605B5AB47F}"/>
    <cellStyle name="Accent4 6" xfId="1383" xr:uid="{0C08DA16-51E8-43AB-A98D-B990106604C8}"/>
    <cellStyle name="Accent4 6 10" xfId="1384" xr:uid="{E761D41C-D2FD-4534-9710-9D36F9B7441D}"/>
    <cellStyle name="Accent4 6 11" xfId="1385" xr:uid="{40B4EB61-D19F-4C7F-82D3-01F5E22D760F}"/>
    <cellStyle name="Accent4 6 2" xfId="1386" xr:uid="{1F1959E0-67E1-4C8F-8920-3EB993F1E80A}"/>
    <cellStyle name="Accent4 6 3" xfId="1387" xr:uid="{E3C3DE00-ED48-4EEE-93FC-F9201D5ACFEE}"/>
    <cellStyle name="Accent4 6 4" xfId="1388" xr:uid="{9E7036E2-512E-4457-8273-697BE270C084}"/>
    <cellStyle name="Accent4 6 5" xfId="1389" xr:uid="{F26B8E8C-3206-4404-A57F-448FD1923B2A}"/>
    <cellStyle name="Accent4 6 6" xfId="1390" xr:uid="{2087391A-03AB-4293-AD3B-F866B273AC98}"/>
    <cellStyle name="Accent4 6 7" xfId="1391" xr:uid="{88F0A038-0851-4891-98CD-185ACA0219B0}"/>
    <cellStyle name="Accent4 6 8" xfId="1392" xr:uid="{1444CBB5-5DF1-48AC-A9FA-077DC0555D54}"/>
    <cellStyle name="Accent4 6 9" xfId="1393" xr:uid="{B6F0E845-59A4-49DE-9D95-05BF939DE8EB}"/>
    <cellStyle name="Accent4 7" xfId="1394" xr:uid="{FF1E2D40-496D-4095-92C5-6F2F4A556168}"/>
    <cellStyle name="Accent4 8" xfId="1395" xr:uid="{ED112959-0283-4651-B5CC-B6A35555340D}"/>
    <cellStyle name="Accent4 9" xfId="1396" xr:uid="{A2F65F1D-2B4A-4D1F-A731-034E05CC81D2}"/>
    <cellStyle name="Accent5 10" xfId="1397" xr:uid="{65B268ED-5E4F-4B33-B21A-8BBA18136AF2}"/>
    <cellStyle name="Accent5 11" xfId="14396" xr:uid="{FF8B82D5-A80F-45CA-BAC7-296AC5765194}"/>
    <cellStyle name="Accent5 12" xfId="14397" xr:uid="{7B0B0396-2AAE-4FC5-A5F1-C2F0B4E4C466}"/>
    <cellStyle name="Accent5 13" xfId="14398" xr:uid="{0B9FE713-F116-4F93-989B-CD949D681D2B}"/>
    <cellStyle name="Accent5 14" xfId="14399" xr:uid="{96EC84B8-1976-4382-B222-5D0EA8DAE37C}"/>
    <cellStyle name="Accent5 15" xfId="14400" xr:uid="{D8D8F071-E205-4A8D-851E-993447D6F51A}"/>
    <cellStyle name="Accent5 16" xfId="14401" xr:uid="{7E60188F-5349-4E91-9FDF-5F46CD2EFA29}"/>
    <cellStyle name="Accent5 17" xfId="14402" xr:uid="{C3B717EF-DD74-4042-8E24-641B1C9DEA4D}"/>
    <cellStyle name="Accent5 18" xfId="14403" xr:uid="{24158642-E8E4-435D-8788-F917124223CD}"/>
    <cellStyle name="Accent5 19" xfId="14404" xr:uid="{0D3E886E-7D9C-404F-9563-4A447A4588C5}"/>
    <cellStyle name="Accent5 2" xfId="1398" xr:uid="{20C8D1DB-EB12-419D-A5B8-4D1BAD43336A}"/>
    <cellStyle name="Accent5 2 10" xfId="1399" xr:uid="{F9615340-090B-4C11-B763-A379F7EFF1DD}"/>
    <cellStyle name="Accent5 2 11" xfId="1400" xr:uid="{1786EF2D-B1B2-419F-86D8-F15B5967A800}"/>
    <cellStyle name="Accent5 2 2" xfId="1401" xr:uid="{5B4A44F6-632A-4D15-912C-0D8094D6AE07}"/>
    <cellStyle name="Accent5 2 3" xfId="1402" xr:uid="{36D9697D-6EE4-4A8C-A765-500B0D43573C}"/>
    <cellStyle name="Accent5 2 4" xfId="1403" xr:uid="{77C712D2-2B45-4B0D-BAC4-18B04594F0E8}"/>
    <cellStyle name="Accent5 2 5" xfId="1404" xr:uid="{131D86BC-AECE-45D9-89F0-C8E53868A9A9}"/>
    <cellStyle name="Accent5 2 6" xfId="1405" xr:uid="{3CDF40A5-2832-4091-AB56-39E73218A82C}"/>
    <cellStyle name="Accent5 2 7" xfId="1406" xr:uid="{64EB57E4-D5DA-4A3B-8CDE-901085ABF74C}"/>
    <cellStyle name="Accent5 2 8" xfId="1407" xr:uid="{4FE53D8F-CB6E-46AD-82F9-07FECD38ED96}"/>
    <cellStyle name="Accent5 2 9" xfId="1408" xr:uid="{051F16A3-D368-43F0-B4FB-D824D5204123}"/>
    <cellStyle name="Accent5 20" xfId="14405" xr:uid="{EBA4FE89-8FC6-45ED-BBFA-048D8FB0EC03}"/>
    <cellStyle name="Accent5 21" xfId="14406" xr:uid="{967F1340-AC1D-4B17-897D-0FCA2EB89E4D}"/>
    <cellStyle name="Accent5 22" xfId="14407" xr:uid="{B2A4775E-C8C3-45E8-92C2-47B560F67E10}"/>
    <cellStyle name="Accent5 23" xfId="14408" xr:uid="{17ECFE11-33C6-477F-8CFE-9E04BD507319}"/>
    <cellStyle name="Accent5 24" xfId="14409" xr:uid="{9FCB291F-68D8-41F4-86E9-4C08B8EEE476}"/>
    <cellStyle name="Accent5 25" xfId="14410" xr:uid="{6BCC9DC9-E971-4E90-891B-75A24BA9A595}"/>
    <cellStyle name="Accent5 26" xfId="14411" xr:uid="{6A3E4105-C91C-44FA-B439-44322FED1A55}"/>
    <cellStyle name="Accent5 27" xfId="14412" xr:uid="{B4AE0E05-3112-4F26-BA8C-A67E83FB6B63}"/>
    <cellStyle name="Accent5 28" xfId="14413" xr:uid="{F88F61F2-BB8D-4CB7-8970-A181933E9F0A}"/>
    <cellStyle name="Accent5 29" xfId="14414" xr:uid="{6E7F9704-6069-4EAA-94ED-4B0DB5F2B906}"/>
    <cellStyle name="Accent5 3" xfId="1409" xr:uid="{D455C859-E770-4945-B693-6841E0359D07}"/>
    <cellStyle name="Accent5 3 10" xfId="1410" xr:uid="{78D685CD-1C04-4FFE-8CB5-03233D327527}"/>
    <cellStyle name="Accent5 3 11" xfId="1411" xr:uid="{D1668D66-C6CC-4A11-8772-EEC305FDF49C}"/>
    <cellStyle name="Accent5 3 2" xfId="1412" xr:uid="{08ECFB3A-B916-4779-8E1E-DFF3746776C2}"/>
    <cellStyle name="Accent5 3 3" xfId="1413" xr:uid="{8C6FDDEB-898C-403B-B108-E6B924CFBE66}"/>
    <cellStyle name="Accent5 3 4" xfId="1414" xr:uid="{6D34AF3F-B692-4545-A184-DB978512BCF7}"/>
    <cellStyle name="Accent5 3 5" xfId="1415" xr:uid="{D5E4EF0A-9A79-43A1-A35E-3482C0069323}"/>
    <cellStyle name="Accent5 3 6" xfId="1416" xr:uid="{5CD3F3CE-DCEC-4E88-960E-3D3E0EBDF930}"/>
    <cellStyle name="Accent5 3 7" xfId="1417" xr:uid="{85EA2EA3-9961-45BB-8E5C-3C8E254B3629}"/>
    <cellStyle name="Accent5 3 8" xfId="1418" xr:uid="{9770BC12-DF32-4050-98B2-83DC9074F275}"/>
    <cellStyle name="Accent5 3 9" xfId="1419" xr:uid="{2C38C0AB-7B51-4F78-93E7-78E8B3809643}"/>
    <cellStyle name="Accent5 30" xfId="14415" xr:uid="{BF3A81B3-094D-4836-BCAB-5EBD8EA8C073}"/>
    <cellStyle name="Accent5 31" xfId="14416" xr:uid="{72B0163B-B41A-43BB-97FF-C5016C0B1901}"/>
    <cellStyle name="Accent5 32" xfId="14417" xr:uid="{6830D8A1-6923-4241-84A9-E92224773955}"/>
    <cellStyle name="Accent5 33" xfId="14418" xr:uid="{32AB28CA-BF9E-4E2E-B2E9-916F5981AA5F}"/>
    <cellStyle name="Accent5 34" xfId="14419" xr:uid="{F85882D3-ABBE-4FB3-85D4-4923A5A41F0C}"/>
    <cellStyle name="Accent5 35" xfId="14420" xr:uid="{320A8F3F-BA03-43AC-AD30-76A4C342165F}"/>
    <cellStyle name="Accent5 36" xfId="14421" xr:uid="{71C71641-5FD3-40D0-AEB2-35AD7A7CA370}"/>
    <cellStyle name="Accent5 37" xfId="14422" xr:uid="{5869DDE8-86F2-4E5A-977A-078B858E0F7A}"/>
    <cellStyle name="Accent5 38" xfId="14423" xr:uid="{4F7CDE2D-AD49-4AEC-BD08-3F9FC67EA1C9}"/>
    <cellStyle name="Accent5 39" xfId="14424" xr:uid="{CA754EC3-2683-48B1-A9F7-8A6D82187E25}"/>
    <cellStyle name="Accent5 4" xfId="1420" xr:uid="{CBA473CD-8818-4858-9DA0-8C681D303EA8}"/>
    <cellStyle name="Accent5 4 10" xfId="1421" xr:uid="{A233FE28-ED38-4BB9-BCCB-3D13FD3B5F15}"/>
    <cellStyle name="Accent5 4 11" xfId="1422" xr:uid="{8F45678E-6FCC-4203-8442-3F9AC561C34C}"/>
    <cellStyle name="Accent5 4 2" xfId="1423" xr:uid="{7DAF5BAA-DC23-4099-AD1A-D3113EF0ED1C}"/>
    <cellStyle name="Accent5 4 3" xfId="1424" xr:uid="{B8351C6D-C619-41D4-8B3C-26DC9FC7E681}"/>
    <cellStyle name="Accent5 4 4" xfId="1425" xr:uid="{77944C50-7A08-45A0-87EC-05B30B4A0D84}"/>
    <cellStyle name="Accent5 4 5" xfId="1426" xr:uid="{205404F9-50FA-47E0-8878-0CAE0691760C}"/>
    <cellStyle name="Accent5 4 6" xfId="1427" xr:uid="{BF50F76A-C078-4122-A0BA-8ABB8DBB7B9F}"/>
    <cellStyle name="Accent5 4 7" xfId="1428" xr:uid="{69EF9A5D-1F78-486A-93D1-1DA64BCF6901}"/>
    <cellStyle name="Accent5 4 8" xfId="1429" xr:uid="{AC25BA00-4D85-4C95-AC03-F8EE50E87D8C}"/>
    <cellStyle name="Accent5 4 9" xfId="1430" xr:uid="{FBD81F94-9857-42D5-80D1-8006E14286B1}"/>
    <cellStyle name="Accent5 40" xfId="14425" xr:uid="{3A7B539C-18F2-4F04-B7F3-83980F292919}"/>
    <cellStyle name="Accent5 41" xfId="14426" xr:uid="{99EDDEF0-C3D3-426D-B91C-F7BBCB92A147}"/>
    <cellStyle name="Accent5 42" xfId="14427" xr:uid="{02FDD093-380E-4D5F-98AC-1A40B85FDCA9}"/>
    <cellStyle name="Accent5 43" xfId="14428" xr:uid="{3DC2FEB0-8FF7-4D45-A2B3-47202FA185B6}"/>
    <cellStyle name="Accent5 5" xfId="1431" xr:uid="{E1B5BB35-B1B8-4C6A-A7E1-F7BAF38DE8C2}"/>
    <cellStyle name="Accent5 5 10" xfId="1432" xr:uid="{DCD84DB4-010F-40F3-B8F8-C7972F8E811B}"/>
    <cellStyle name="Accent5 5 11" xfId="1433" xr:uid="{B5F03B94-2B0A-482E-8301-BE1936859D1B}"/>
    <cellStyle name="Accent5 5 2" xfId="1434" xr:uid="{93BDDEAC-F08F-4D26-B2B3-51BD1838343F}"/>
    <cellStyle name="Accent5 5 3" xfId="1435" xr:uid="{53F9E729-C9C4-4922-9007-F79FF21B5A50}"/>
    <cellStyle name="Accent5 5 4" xfId="1436" xr:uid="{5E55E933-49D6-4C8D-BCA4-F1540D361162}"/>
    <cellStyle name="Accent5 5 5" xfId="1437" xr:uid="{CF85F3B8-4184-4A4E-9B1B-05B90724D3D3}"/>
    <cellStyle name="Accent5 5 6" xfId="1438" xr:uid="{E9D83D82-4A0B-4291-A4A0-308FFB5A1F3A}"/>
    <cellStyle name="Accent5 5 7" xfId="1439" xr:uid="{4CACD13F-4AA1-4E37-90A3-FFF04BFFF2B2}"/>
    <cellStyle name="Accent5 5 8" xfId="1440" xr:uid="{631AF226-07D1-4F23-875F-AE712B6A0F45}"/>
    <cellStyle name="Accent5 5 9" xfId="1441" xr:uid="{0D613C63-9971-4C4E-872D-FCEF489A045E}"/>
    <cellStyle name="Accent5 6" xfId="1442" xr:uid="{6A142B38-EF19-4ED5-A760-2494D2761D07}"/>
    <cellStyle name="Accent5 6 10" xfId="1443" xr:uid="{C0D55D6A-4ADB-4FB4-9455-15DD41FF8CCD}"/>
    <cellStyle name="Accent5 6 11" xfId="1444" xr:uid="{120FE1A3-58E3-4765-B363-5AE9899A1F65}"/>
    <cellStyle name="Accent5 6 2" xfId="1445" xr:uid="{1BB925CD-707C-4550-B9AE-2E8C322DDECF}"/>
    <cellStyle name="Accent5 6 3" xfId="1446" xr:uid="{7ACB8A2F-59F7-41C1-9830-C12397C5F4DD}"/>
    <cellStyle name="Accent5 6 4" xfId="1447" xr:uid="{6F67DD4A-43A2-4F83-BA8D-98FF239E9152}"/>
    <cellStyle name="Accent5 6 5" xfId="1448" xr:uid="{78D51D50-4702-4CE4-8AB1-6759D62189D5}"/>
    <cellStyle name="Accent5 6 6" xfId="1449" xr:uid="{700E2417-299A-4932-BE50-027F3FF79341}"/>
    <cellStyle name="Accent5 6 7" xfId="1450" xr:uid="{4775A4AE-75B3-4ACB-BAFA-FFBB50144181}"/>
    <cellStyle name="Accent5 6 8" xfId="1451" xr:uid="{3C03F552-355D-48FF-BD5B-396E5D4625D9}"/>
    <cellStyle name="Accent5 6 9" xfId="1452" xr:uid="{E3D5416F-8022-4A48-96E6-EE9F6E52C69B}"/>
    <cellStyle name="Accent5 7" xfId="1453" xr:uid="{5F57AB32-3005-4D84-AC01-B0A642B797BB}"/>
    <cellStyle name="Accent5 8" xfId="1454" xr:uid="{A0C2CD8F-EC26-4FBA-843A-FA421819FAED}"/>
    <cellStyle name="Accent5 9" xfId="1455" xr:uid="{12A730FD-C5E3-4D58-8DE6-B9AF143B9205}"/>
    <cellStyle name="Accent6 10" xfId="1456" xr:uid="{DF09A5E2-CD03-46F0-BF27-1080DACD2F2D}"/>
    <cellStyle name="Accent6 11" xfId="14429" xr:uid="{15410794-2236-4591-B1EE-CC2B707C62B8}"/>
    <cellStyle name="Accent6 12" xfId="14430" xr:uid="{F6D92CA9-A1E5-42EF-A16C-D6892EC17580}"/>
    <cellStyle name="Accent6 13" xfId="14431" xr:uid="{73792BA2-2696-42D4-A038-778612621EC7}"/>
    <cellStyle name="Accent6 14" xfId="14432" xr:uid="{75167B1D-CCB1-4807-9860-E724E3225756}"/>
    <cellStyle name="Accent6 15" xfId="14433" xr:uid="{897599FB-0BBC-46CA-B45D-A7D8AF6CE25E}"/>
    <cellStyle name="Accent6 16" xfId="14434" xr:uid="{CB2648B1-FEA7-4BE7-B8F3-14ECA831F381}"/>
    <cellStyle name="Accent6 17" xfId="14435" xr:uid="{355AD382-A723-4C6C-8EBF-0DD19F82D98C}"/>
    <cellStyle name="Accent6 18" xfId="14436" xr:uid="{12735ECD-E2CD-40F6-AC5F-6CCFCC25D167}"/>
    <cellStyle name="Accent6 19" xfId="14437" xr:uid="{9F6B8D5F-82D5-4A88-A966-F7024B441BA8}"/>
    <cellStyle name="Accent6 2" xfId="1457" xr:uid="{3FB36F9C-6F0C-4768-A59D-6616C50C8220}"/>
    <cellStyle name="Accent6 2 10" xfId="1458" xr:uid="{1AFE5CC7-5779-49FE-8562-634F50666FEB}"/>
    <cellStyle name="Accent6 2 10 2" xfId="8972" xr:uid="{BE7CA207-83C4-4993-80E3-A4A8926641DC}"/>
    <cellStyle name="Accent6 2 11" xfId="1459" xr:uid="{5E33D48D-3333-4D47-8B77-8E2AD6C7F168}"/>
    <cellStyle name="Accent6 2 2" xfId="1460" xr:uid="{ABB2F6FB-2C29-4921-9D20-A0E60F1C4B39}"/>
    <cellStyle name="Accent6 2 2 2" xfId="8973" xr:uid="{DD3CAC0A-0A3E-463C-86F2-D71A4E582C1D}"/>
    <cellStyle name="Accent6 2 3" xfId="1461" xr:uid="{71A70727-FD8B-4A4D-A9E5-22C1D14E5763}"/>
    <cellStyle name="Accent6 2 3 2" xfId="8974" xr:uid="{BEA0841B-B256-4148-9F70-FAA895D1D203}"/>
    <cellStyle name="Accent6 2 4" xfId="1462" xr:uid="{4D973788-F19C-4E0A-8ED1-B3F142CA9357}"/>
    <cellStyle name="Accent6 2 4 2" xfId="8975" xr:uid="{352A7B42-89EA-42BA-BEB5-7341C21EADD6}"/>
    <cellStyle name="Accent6 2 5" xfId="1463" xr:uid="{F4E57023-1864-405A-978A-D8AD2E7C4EF1}"/>
    <cellStyle name="Accent6 2 5 2" xfId="8976" xr:uid="{8211CDE5-4401-4303-B684-29245914552F}"/>
    <cellStyle name="Accent6 2 6" xfId="1464" xr:uid="{92A51A1C-F2F6-469A-80DB-8D914D644C63}"/>
    <cellStyle name="Accent6 2 6 2" xfId="8977" xr:uid="{AC5DF4E2-79CC-4AB7-BF69-2418F3FD96CD}"/>
    <cellStyle name="Accent6 2 7" xfId="1465" xr:uid="{C154FE7E-107E-4643-8330-CC3AA004A452}"/>
    <cellStyle name="Accent6 2 7 2" xfId="8978" xr:uid="{7BE5F3A0-660F-47F0-A4B2-EF05E10882FD}"/>
    <cellStyle name="Accent6 2 8" xfId="1466" xr:uid="{396CC19F-5B32-4295-9FFC-B2BAD45A2932}"/>
    <cellStyle name="Accent6 2 8 2" xfId="8979" xr:uid="{F7A40CE0-C0BD-4AA3-BCF1-00181C2E6B1C}"/>
    <cellStyle name="Accent6 2 9" xfId="1467" xr:uid="{A9367736-6791-4099-89C1-0383AA65E780}"/>
    <cellStyle name="Accent6 2 9 2" xfId="8980" xr:uid="{3C66F592-7F5F-4EC6-8BD5-CA329BDB15AD}"/>
    <cellStyle name="Accent6 20" xfId="14438" xr:uid="{DE95D705-6D37-443A-A5C0-D948EA8DC770}"/>
    <cellStyle name="Accent6 21" xfId="14439" xr:uid="{99D947A2-9975-4266-A234-495B687E63F9}"/>
    <cellStyle name="Accent6 22" xfId="14440" xr:uid="{8B2613E2-8465-4F56-B013-6F15C95717D8}"/>
    <cellStyle name="Accent6 23" xfId="14441" xr:uid="{F1A77ADF-31AD-46F9-863F-BBC1ADBB28D7}"/>
    <cellStyle name="Accent6 24" xfId="14442" xr:uid="{D60CCB4F-FAA3-46D8-8CE0-072AC43F9C18}"/>
    <cellStyle name="Accent6 25" xfId="14443" xr:uid="{206F5E4D-AD9C-44F0-B804-B36F4F442D80}"/>
    <cellStyle name="Accent6 26" xfId="14444" xr:uid="{786982AC-58F1-48D0-9B78-BE39D5165AE7}"/>
    <cellStyle name="Accent6 27" xfId="14445" xr:uid="{3E33EB2E-369E-463D-A3DE-24B7B69942DB}"/>
    <cellStyle name="Accent6 28" xfId="14446" xr:uid="{694BF801-8CD7-40B5-8DB7-4B83F5F6F3BF}"/>
    <cellStyle name="Accent6 29" xfId="14447" xr:uid="{C91A2A60-DD23-4E50-B8E5-D26F08942BD4}"/>
    <cellStyle name="Accent6 3" xfId="1468" xr:uid="{86A055E1-4188-4822-A563-E6C8A0BF6F8F}"/>
    <cellStyle name="Accent6 3 10" xfId="1469" xr:uid="{8B2A9241-9843-47F4-A065-83FB9C88BE0A}"/>
    <cellStyle name="Accent6 3 11" xfId="1470" xr:uid="{46712CE3-8917-44BB-A882-F62553AB9986}"/>
    <cellStyle name="Accent6 3 12" xfId="8981" xr:uid="{30A103AD-9EF3-439A-9E18-813A847EA6D0}"/>
    <cellStyle name="Accent6 3 2" xfId="1471" xr:uid="{114B7312-3BFC-4870-B2EB-A5AE34922CE3}"/>
    <cellStyle name="Accent6 3 2 2" xfId="14448" xr:uid="{76576A9B-2287-47B2-AA4D-7618AC30348C}"/>
    <cellStyle name="Accent6 3 3" xfId="1472" xr:uid="{701556DC-9ADE-4578-AD1A-BBF11BB3D905}"/>
    <cellStyle name="Accent6 3 3 2" xfId="18969" xr:uid="{A024BAD9-26A5-46AE-A30A-9C756B766F60}"/>
    <cellStyle name="Accent6 3 4" xfId="1473" xr:uid="{E1037C95-8528-4BFB-8E7C-A95707FF63EC}"/>
    <cellStyle name="Accent6 3 5" xfId="1474" xr:uid="{731F180E-07A0-430B-AA3C-2A8732A13E4A}"/>
    <cellStyle name="Accent6 3 6" xfId="1475" xr:uid="{FF143479-AA75-407A-A729-1570ACB0CBCA}"/>
    <cellStyle name="Accent6 3 7" xfId="1476" xr:uid="{CBB10AD7-5A15-4E33-800C-88F3456043D8}"/>
    <cellStyle name="Accent6 3 8" xfId="1477" xr:uid="{461BBBFB-EDE3-492A-AD59-65B25EEAB13B}"/>
    <cellStyle name="Accent6 3 9" xfId="1478" xr:uid="{5CDF8025-C789-4D47-967D-09EBDBF9325D}"/>
    <cellStyle name="Accent6 30" xfId="14449" xr:uid="{9FCF3D5A-9D03-4A00-830E-641C927F298D}"/>
    <cellStyle name="Accent6 31" xfId="14450" xr:uid="{51547B89-32A2-4EFC-9CD8-8FE0D76B7D84}"/>
    <cellStyle name="Accent6 32" xfId="14451" xr:uid="{90CF8B33-600C-499D-8BD8-551F93167D39}"/>
    <cellStyle name="Accent6 33" xfId="14452" xr:uid="{C42069B6-61ED-4CA5-9484-B5FB7E500F32}"/>
    <cellStyle name="Accent6 34" xfId="14453" xr:uid="{2E8ED77C-12E4-4E2E-AA83-4E9D5BEAB2E8}"/>
    <cellStyle name="Accent6 35" xfId="14454" xr:uid="{82FA1858-E134-40FE-94D2-F1BDD23BBF1D}"/>
    <cellStyle name="Accent6 36" xfId="14455" xr:uid="{C0C206AC-4E4F-4C99-9F12-0485F68AB730}"/>
    <cellStyle name="Accent6 37" xfId="14456" xr:uid="{41E153A6-8A36-43F5-BD57-F69C08A00132}"/>
    <cellStyle name="Accent6 38" xfId="14457" xr:uid="{2DA4FD98-8133-4701-8AD4-C4D376251A03}"/>
    <cellStyle name="Accent6 39" xfId="14458" xr:uid="{C50F2A1D-11DF-4A3D-A110-01A7EF8A361D}"/>
    <cellStyle name="Accent6 4" xfId="1479" xr:uid="{DB5F4B06-91D1-4938-A5C8-74BCD9AD6445}"/>
    <cellStyle name="Accent6 4 10" xfId="1480" xr:uid="{C8485D5C-8D71-44EA-85B5-ECDEA9A17288}"/>
    <cellStyle name="Accent6 4 11" xfId="1481" xr:uid="{5D3D9F1B-D2F5-4860-96BE-0591A677F123}"/>
    <cellStyle name="Accent6 4 2" xfId="1482" xr:uid="{E4C101A5-2AE7-4688-927A-5B16E6FA0001}"/>
    <cellStyle name="Accent6 4 3" xfId="1483" xr:uid="{EF80CC42-2B78-4500-8766-B5D1B95A7F75}"/>
    <cellStyle name="Accent6 4 4" xfId="1484" xr:uid="{C947D4C3-69F8-4C8F-9A76-EC5EB1142B2E}"/>
    <cellStyle name="Accent6 4 5" xfId="1485" xr:uid="{2E5AF1B6-B9FC-4EAA-9C1C-36CE5222EBFA}"/>
    <cellStyle name="Accent6 4 6" xfId="1486" xr:uid="{020F6A0F-DCED-49A8-B147-1E459C35B077}"/>
    <cellStyle name="Accent6 4 7" xfId="1487" xr:uid="{AECB157E-4E6D-4338-9D00-63193B765182}"/>
    <cellStyle name="Accent6 4 8" xfId="1488" xr:uid="{19C219F2-AFEE-4600-96E2-8D1EFFB9D7CC}"/>
    <cellStyle name="Accent6 4 9" xfId="1489" xr:uid="{B5BADFAE-74A1-4C1B-93A8-77EE47B2A379}"/>
    <cellStyle name="Accent6 40" xfId="14459" xr:uid="{C7F504F4-B436-45B7-BABB-F01BCFB9C10B}"/>
    <cellStyle name="Accent6 41" xfId="14460" xr:uid="{05825344-2A65-4E70-A01F-F2F2460DF05E}"/>
    <cellStyle name="Accent6 42" xfId="14461" xr:uid="{97C1793E-3A4D-4C09-98E0-D398C0460B62}"/>
    <cellStyle name="Accent6 43" xfId="14462" xr:uid="{3824B055-7946-4C6A-B582-4F59177C2AB4}"/>
    <cellStyle name="Accent6 5" xfId="1490" xr:uid="{802AB286-B60B-4499-A11C-41556530530F}"/>
    <cellStyle name="Accent6 5 10" xfId="1491" xr:uid="{D46637D8-89B1-400C-883B-EF3A54E04FA6}"/>
    <cellStyle name="Accent6 5 11" xfId="1492" xr:uid="{5A31F1D3-842C-4726-9CB1-18D1D99573CC}"/>
    <cellStyle name="Accent6 5 2" xfId="1493" xr:uid="{17BA5347-4415-4D49-9C97-A0A5E840CCD1}"/>
    <cellStyle name="Accent6 5 3" xfId="1494" xr:uid="{E4361F1E-4D74-40D7-880C-379B468183D0}"/>
    <cellStyle name="Accent6 5 4" xfId="1495" xr:uid="{AD875C89-B184-4386-AD1D-3ED0C7DCA835}"/>
    <cellStyle name="Accent6 5 5" xfId="1496" xr:uid="{ED62FC58-EAEA-493A-8E61-F444258729B3}"/>
    <cellStyle name="Accent6 5 6" xfId="1497" xr:uid="{8D890EE6-E4FE-4084-B4CC-55311622261C}"/>
    <cellStyle name="Accent6 5 7" xfId="1498" xr:uid="{1AE6F632-DB55-4901-B5EA-DFD0AAE0D550}"/>
    <cellStyle name="Accent6 5 8" xfId="1499" xr:uid="{6B83D4B9-F4F0-4EB3-AC61-486B4062924F}"/>
    <cellStyle name="Accent6 5 9" xfId="1500" xr:uid="{A5A054F9-92E4-42D7-BDBD-54B679C5C2DC}"/>
    <cellStyle name="Accent6 6" xfId="1501" xr:uid="{03571D97-87EC-48CD-9F90-980AE706D6E0}"/>
    <cellStyle name="Accent6 6 10" xfId="1502" xr:uid="{7CECDDB3-55A1-4E81-A20F-AD8BBB93F99A}"/>
    <cellStyle name="Accent6 6 11" xfId="1503" xr:uid="{605F714D-1A89-4CF7-AEEC-EE5CF3FA171C}"/>
    <cellStyle name="Accent6 6 2" xfId="1504" xr:uid="{915CB4C6-2BB1-4B2B-AB76-06E5C95E2995}"/>
    <cellStyle name="Accent6 6 3" xfId="1505" xr:uid="{A0222E7D-77E7-4E46-B41F-8FBCAD8E4EB0}"/>
    <cellStyle name="Accent6 6 4" xfId="1506" xr:uid="{E18C69E8-5162-4CA9-B29F-86859EF100C6}"/>
    <cellStyle name="Accent6 6 5" xfId="1507" xr:uid="{42C184AC-F087-4500-9FC1-F5831D317861}"/>
    <cellStyle name="Accent6 6 6" xfId="1508" xr:uid="{EF7DB881-476A-44FA-921F-D338F7A4CBFE}"/>
    <cellStyle name="Accent6 6 7" xfId="1509" xr:uid="{5D6927DF-6EDF-4DCF-9A4C-E033003C194D}"/>
    <cellStyle name="Accent6 6 8" xfId="1510" xr:uid="{658ACD12-AA1F-4860-BA0B-4F7652A74DE9}"/>
    <cellStyle name="Accent6 6 9" xfId="1511" xr:uid="{BEBFAF6B-0B2E-4B0F-9D44-115B00381BB6}"/>
    <cellStyle name="Accent6 7" xfId="1512" xr:uid="{20C35F0C-07E2-49BE-8FC4-251D6A3AF00B}"/>
    <cellStyle name="Accent6 8" xfId="1513" xr:uid="{9A2969CC-1DDE-4970-88F5-14ECC8BF7122}"/>
    <cellStyle name="Accent6 9" xfId="1514" xr:uid="{89B3BEF5-7438-4596-81AD-3D42812D7E6C}"/>
    <cellStyle name="AggblueBoldCels" xfId="8161" xr:uid="{D48E98B1-8DA6-47AB-A0EB-D0809CA71AD5}"/>
    <cellStyle name="AggblueCels" xfId="8162" xr:uid="{BD48F959-3AD8-470B-A03B-1E4C425074E7}"/>
    <cellStyle name="AggBoldCells" xfId="8163" xr:uid="{785C9E87-90DB-4A4B-9273-451C830C0CF0}"/>
    <cellStyle name="AggBoldCells 2" xfId="14463" xr:uid="{70EDE414-4098-4834-A191-DB11B8D64B81}"/>
    <cellStyle name="AggCels" xfId="8123" xr:uid="{E2105271-D9ED-48F3-8941-1F54CEE3A898}"/>
    <cellStyle name="AggCels 2" xfId="14464" xr:uid="{C10D5B71-62D6-4391-B5DA-10640F11538B}"/>
    <cellStyle name="AggGreen" xfId="8164" xr:uid="{0762BD02-B818-481E-89A5-4B17AF5DF5CB}"/>
    <cellStyle name="AggGreen 2" xfId="10773" xr:uid="{4AD5F7CF-D194-4D79-9593-7C0C0F63A333}"/>
    <cellStyle name="AggGreen 2 2" xfId="17035" xr:uid="{07F02D86-EBFD-44C2-9531-AD36881B1F6A}"/>
    <cellStyle name="AggGreen 3" xfId="12636" xr:uid="{DE3AF35F-5B89-4E51-9664-11476E3466F7}"/>
    <cellStyle name="AggGreen 3 2" xfId="18462" xr:uid="{68FF9C45-E2C6-4011-B1B3-C6700DE7B090}"/>
    <cellStyle name="AggGreen 4" xfId="11853" xr:uid="{6E47886D-F420-4959-A7AD-B31C7620A6DE}"/>
    <cellStyle name="AggGreen 4 2" xfId="17818" xr:uid="{3209C80E-B38A-455C-8BDC-4AD447303117}"/>
    <cellStyle name="AggGreen 5" xfId="14465" xr:uid="{E9C7F2A5-13A6-4D4F-8B5B-27C36748F9C5}"/>
    <cellStyle name="AggGreen 5 2" xfId="18866" xr:uid="{CAAD9A65-53A5-493A-8935-8022EBCB03BE}"/>
    <cellStyle name="AggGreen 6" xfId="16846" xr:uid="{301E37CB-9C72-4CD6-B904-EBCFAAFA4AEB}"/>
    <cellStyle name="AggGreen12" xfId="8165" xr:uid="{FE936EE2-DC0E-4AF6-A643-37BFC9DD7989}"/>
    <cellStyle name="AggGreen12 2" xfId="10774" xr:uid="{815C0A74-23CE-436A-A5A9-D0E90C0E335F}"/>
    <cellStyle name="AggGreen12 2 2" xfId="17036" xr:uid="{F9007706-81AA-4225-8085-6AAFFDDDD28F}"/>
    <cellStyle name="AggGreen12 3" xfId="12637" xr:uid="{CAEAE475-0A87-489D-B1FC-7C2A8A1CE085}"/>
    <cellStyle name="AggGreen12 3 2" xfId="18463" xr:uid="{C20EDF56-7818-4BE5-81CE-60B4DDD76FD1}"/>
    <cellStyle name="AggGreen12 4" xfId="11852" xr:uid="{72598BBA-1307-49A2-862A-397A045C7CD9}"/>
    <cellStyle name="AggGreen12 4 2" xfId="17817" xr:uid="{B146834A-2754-4118-8B03-594FFD842563}"/>
    <cellStyle name="AggGreen12 5" xfId="14466" xr:uid="{005AD213-2E09-41ED-944F-033982D5F5B0}"/>
    <cellStyle name="AggGreen12 5 2" xfId="18867" xr:uid="{2A965977-97DF-4E5D-AB41-EA3435EB909D}"/>
    <cellStyle name="AggGreen12 6" xfId="16847" xr:uid="{9754B9AB-5115-4C7C-BAE8-06EB94A7B25E}"/>
    <cellStyle name="AggOrange" xfId="8166" xr:uid="{43E36F1F-F7C1-47A8-A0EE-EE51695A832F}"/>
    <cellStyle name="AggOrange 2" xfId="10775" xr:uid="{E1FA1831-2BDC-4814-86FE-496A53E8E034}"/>
    <cellStyle name="AggOrange 2 2" xfId="17037" xr:uid="{74A2ACFB-3CE3-4180-A653-DED9778109C1}"/>
    <cellStyle name="AggOrange 3" xfId="12638" xr:uid="{B56B8CB3-50DA-44FC-BB60-C7B440D062D6}"/>
    <cellStyle name="AggOrange 3 2" xfId="18464" xr:uid="{50FB6F5B-80D7-45F3-AEE8-E0644194B233}"/>
    <cellStyle name="AggOrange 4" xfId="12700" xr:uid="{D9DFED2A-9BB3-4F22-9BEC-4904176660C4}"/>
    <cellStyle name="AggOrange 4 2" xfId="18526" xr:uid="{3EE60862-4999-449D-88C5-27BD1F3ACE85}"/>
    <cellStyle name="AggOrange 5" xfId="14467" xr:uid="{39179F90-1AC0-41C3-A7F9-1B104316B4C3}"/>
    <cellStyle name="AggOrange 5 2" xfId="18868" xr:uid="{107AB223-1581-4B6E-85AC-43F77C1B173C}"/>
    <cellStyle name="AggOrange 6" xfId="16848" xr:uid="{7B08FF75-DA67-4935-8EB4-8821E06319E2}"/>
    <cellStyle name="AggOrange_CRFReport-template" xfId="1515" xr:uid="{20B26302-751C-4685-A0F7-4E50AC020C03}"/>
    <cellStyle name="AggOrange9" xfId="8167" xr:uid="{7F169456-CA6D-44D9-AF8E-95A4C9794024}"/>
    <cellStyle name="AggOrange9 2" xfId="10776" xr:uid="{9F3E2830-4E01-4295-86E4-99EBB39C5BAB}"/>
    <cellStyle name="AggOrange9 2 2" xfId="17038" xr:uid="{1A3A869D-1524-4698-8EFE-2AE82F407D05}"/>
    <cellStyle name="AggOrange9 3" xfId="12639" xr:uid="{61AF1057-E453-4A8A-A28B-471F7511F1C7}"/>
    <cellStyle name="AggOrange9 3 2" xfId="18465" xr:uid="{8911BB68-8B0A-49EA-8132-25EB645C8418}"/>
    <cellStyle name="AggOrange9 4" xfId="12113" xr:uid="{86E40E6E-63CF-4DCD-9AD4-E7CB51319362}"/>
    <cellStyle name="AggOrange9 4 2" xfId="18027" xr:uid="{4AC931CA-78A1-494B-B0E7-45A93A3C03BF}"/>
    <cellStyle name="AggOrange9 5" xfId="14468" xr:uid="{7A7B1A32-1676-4614-8C74-8090751DD536}"/>
    <cellStyle name="AggOrange9 5 2" xfId="18869" xr:uid="{0752714B-DEBA-4FD3-ACB1-03EE7EB275DE}"/>
    <cellStyle name="AggOrange9 6" xfId="16849" xr:uid="{EE4FC45B-3E2C-49C4-9660-C72F29CF3798}"/>
    <cellStyle name="AggOrange9_CRFReport-template" xfId="1516" xr:uid="{BCEFE1EB-8087-43FA-86A0-46E204E30EFD}"/>
    <cellStyle name="AggOrangeLB_2x" xfId="8168" xr:uid="{7B13352A-C701-43BE-9782-A9C1C775C435}"/>
    <cellStyle name="AggOrangeLBorder" xfId="8169" xr:uid="{811AD2D4-7E03-4166-B956-9A246B1C0C76}"/>
    <cellStyle name="AggOrangeRBorder" xfId="8170" xr:uid="{402B2608-0DA0-4112-9334-AB2536838F30}"/>
    <cellStyle name="AggOrangeRBorder 2" xfId="10777" xr:uid="{698B9902-11B8-4959-9E5D-293CB10AD394}"/>
    <cellStyle name="AggOrangeRBorder 2 2" xfId="17039" xr:uid="{4A539AB4-6275-475F-B552-5098A23CD75F}"/>
    <cellStyle name="AggOrangeRBorder 3" xfId="12642" xr:uid="{5596FFB6-AF3E-4BAB-9A09-2132C4E57B49}"/>
    <cellStyle name="AggOrangeRBorder 3 2" xfId="18468" xr:uid="{6F14B610-AC97-4BE8-A106-1AC127E4FB45}"/>
    <cellStyle name="AggOrangeRBorder 4" xfId="11511" xr:uid="{E2F26A91-4A75-4889-A003-9BF174EE07F5}"/>
    <cellStyle name="AggOrangeRBorder 4 2" xfId="17480" xr:uid="{E11527D5-97A3-4F7D-A6C7-E12CE334DE92}"/>
    <cellStyle name="AggOrangeRBorder 5" xfId="16850" xr:uid="{47E6796C-19EA-4BA2-99C9-DC852B7F9C71}"/>
    <cellStyle name="Akzent1" xfId="11179" xr:uid="{9CBCC088-92AC-45E4-BA92-A3BA7DAFC669}"/>
    <cellStyle name="Akzent2" xfId="11180" xr:uid="{22AB7474-0FFF-4841-92C9-E95E41297BB4}"/>
    <cellStyle name="Akzent3" xfId="11181" xr:uid="{F8703561-2F9D-488D-9599-897A91AE9574}"/>
    <cellStyle name="Akzent4" xfId="11182" xr:uid="{06D56E52-3836-4089-AB87-E7D4A418D4EA}"/>
    <cellStyle name="Akzent5" xfId="11183" xr:uid="{B8089464-8591-4E50-89EF-76504A03F5DE}"/>
    <cellStyle name="Akzent6" xfId="11184" xr:uid="{0BCC1978-98D1-4C6A-A0B5-7A4CC0B7022D}"/>
    <cellStyle name="Assumptions" xfId="13319" xr:uid="{791B22B5-5102-4E93-9A84-DCF79D158500}"/>
    <cellStyle name="Attrib" xfId="5077" xr:uid="{7D251A44-DCA6-406E-86E1-013D3E76842F}"/>
    <cellStyle name="Attrib 2" xfId="5551" xr:uid="{4A3BB7E5-3442-4EC5-AC8F-C065D7AA7905}"/>
    <cellStyle name="Ausgabe" xfId="11185" xr:uid="{C016CD50-B9BA-4602-BABF-4F7549ADF094}"/>
    <cellStyle name="Ausgabe 2" xfId="14469" xr:uid="{05D5341B-0FD1-48C3-9E88-F91B7CB718D0}"/>
    <cellStyle name="Ausgabe 2 2" xfId="18870" xr:uid="{961E410F-8AEE-4A5E-AFB7-D7CA24E79288}"/>
    <cellStyle name="Ausgabe 3" xfId="17189" xr:uid="{09A4FF48-7EDB-4A7C-B5E4-95FB13191AA5}"/>
    <cellStyle name="Bad 10" xfId="1517" xr:uid="{0E0A8AD4-D953-4175-91C1-1E240C6120B8}"/>
    <cellStyle name="Bad 11" xfId="14470" xr:uid="{58E6C93F-0355-4AA8-A0B7-BCE31952722A}"/>
    <cellStyle name="Bad 12" xfId="14471" xr:uid="{F5A15948-1BAF-4AB0-A608-93FF8CC8856E}"/>
    <cellStyle name="Bad 13" xfId="14472" xr:uid="{5AD8BCD5-BDBD-4407-9D4B-60D6E9C47F4C}"/>
    <cellStyle name="Bad 14" xfId="14473" xr:uid="{6F88297F-C999-43DC-9116-B8C8B03717CB}"/>
    <cellStyle name="Bad 15" xfId="14474" xr:uid="{7AE145CA-D53F-4986-B0A4-3435F328D75B}"/>
    <cellStyle name="Bad 16" xfId="14475" xr:uid="{1130DE26-210A-4639-A405-E0DC733CD841}"/>
    <cellStyle name="Bad 17" xfId="14476" xr:uid="{EDB3F868-9417-45C0-901F-4BA0891E6081}"/>
    <cellStyle name="Bad 18" xfId="14477" xr:uid="{583F418A-D468-418E-B914-627C8D32ECD8}"/>
    <cellStyle name="Bad 19" xfId="14478" xr:uid="{64D74A3B-4049-4133-9A36-EBB2D58559E1}"/>
    <cellStyle name="Bad 2" xfId="1518" xr:uid="{8694ECC6-CFF8-4F97-AEF2-930EE2CDEEC6}"/>
    <cellStyle name="Bad 2 10" xfId="1519" xr:uid="{1C3D67BF-A562-4449-9A21-15CB8BA9FE93}"/>
    <cellStyle name="Bad 2 10 2" xfId="8982" xr:uid="{C7ACE96A-4A4A-494A-A96E-21DABD54884E}"/>
    <cellStyle name="Bad 2 11" xfId="1520" xr:uid="{7ACCB683-E0DB-48BA-923F-F7CAD18F5170}"/>
    <cellStyle name="Bad 2 2" xfId="1521" xr:uid="{8B5DDCF9-DCBA-4951-BFBB-C3BD2DA5C2C1}"/>
    <cellStyle name="Bad 2 2 2" xfId="8983" xr:uid="{1037069E-5C66-49B3-A016-BE0AEA05DC01}"/>
    <cellStyle name="Bad 2 3" xfId="1522" xr:uid="{1ECDF94B-D18A-458C-9C23-51524BF95A88}"/>
    <cellStyle name="Bad 2 3 2" xfId="8984" xr:uid="{F10C9779-783A-495C-9A04-3575DA3F6DE0}"/>
    <cellStyle name="Bad 2 4" xfId="1523" xr:uid="{B6E4F90E-4751-45EF-875A-1709795371C8}"/>
    <cellStyle name="Bad 2 4 2" xfId="8985" xr:uid="{DF10CDCD-9DC4-4174-831F-ED302E159543}"/>
    <cellStyle name="Bad 2 5" xfId="1524" xr:uid="{E98A604B-1F32-4D79-94DC-F38ECF1F816B}"/>
    <cellStyle name="Bad 2 5 2" xfId="8986" xr:uid="{2A7A9E80-1E7A-41B9-92F4-747E1BC940E1}"/>
    <cellStyle name="Bad 2 6" xfId="1525" xr:uid="{880B1C9E-D10F-4349-9D56-322D49ADC8BA}"/>
    <cellStyle name="Bad 2 6 2" xfId="8987" xr:uid="{6C1B8E97-407E-48F0-9094-38BF0208A9CB}"/>
    <cellStyle name="Bad 2 7" xfId="1526" xr:uid="{6A573D61-1C83-4D35-B05E-D925DCD091F4}"/>
    <cellStyle name="Bad 2 7 2" xfId="8988" xr:uid="{594695E9-6317-4F66-B7B5-403F7668D0C2}"/>
    <cellStyle name="Bad 2 8" xfId="1527" xr:uid="{51B56C34-0018-4966-9286-45622104E7B1}"/>
    <cellStyle name="Bad 2 8 2" xfId="8989" xr:uid="{237BB685-96C0-44C4-9B11-663369D82BF0}"/>
    <cellStyle name="Bad 2 9" xfId="1528" xr:uid="{F2344932-0719-4458-A7D4-9B2083663D4A}"/>
    <cellStyle name="Bad 2 9 2" xfId="8990" xr:uid="{B26584B1-1D1F-4D63-A391-A02C3F4814E7}"/>
    <cellStyle name="Bad 20" xfId="14479" xr:uid="{32243B72-F618-4089-A540-956FC309A2E2}"/>
    <cellStyle name="Bad 21" xfId="14480" xr:uid="{895D1A3E-8BB4-4EA9-8CC9-DEE377EA9DAD}"/>
    <cellStyle name="Bad 22" xfId="14481" xr:uid="{EF9305A3-9C13-4435-9615-E1F3340929B7}"/>
    <cellStyle name="Bad 23" xfId="14482" xr:uid="{E90600EF-D7D7-4C90-8180-2912F3BF3357}"/>
    <cellStyle name="Bad 24" xfId="14483" xr:uid="{0DF057AF-C46E-4F33-BA2E-8CA5CC4DCF0A}"/>
    <cellStyle name="Bad 25" xfId="14484" xr:uid="{EFBA0EE2-0CCE-4D92-9541-481A4C5DACE6}"/>
    <cellStyle name="Bad 26" xfId="14485" xr:uid="{4B81836C-187D-4300-8601-AFA2408527C8}"/>
    <cellStyle name="Bad 27" xfId="14486" xr:uid="{3E659C62-0412-46AE-9B5F-AAB45BD58261}"/>
    <cellStyle name="Bad 28" xfId="14487" xr:uid="{24790373-17E5-420E-A3EB-E7B9C671762B}"/>
    <cellStyle name="Bad 29" xfId="14488" xr:uid="{C18F5F06-9447-45AD-A076-5792A58ED013}"/>
    <cellStyle name="Bad 3" xfId="1529" xr:uid="{47F628B5-2F20-442A-83FA-09D4D91480C5}"/>
    <cellStyle name="Bad 3 10" xfId="1530" xr:uid="{5DF78915-1E78-4F3C-AB46-DDC99AFE27CE}"/>
    <cellStyle name="Bad 3 11" xfId="1531" xr:uid="{B46E39B4-97DF-4EB2-9E91-F3C11F26E4BF}"/>
    <cellStyle name="Bad 3 12" xfId="8991" xr:uid="{25DB8189-8905-4EC7-A295-06D4266E7E4B}"/>
    <cellStyle name="Bad 3 2" xfId="1532" xr:uid="{12CAD214-B450-42E2-A96D-9A31D3EF9B49}"/>
    <cellStyle name="Bad 3 2 2" xfId="14489" xr:uid="{727AD192-C98D-4111-832E-B2EC3E6707FB}"/>
    <cellStyle name="Bad 3 3" xfId="1533" xr:uid="{F85B6518-8736-434E-BE5D-84CA7B9D4056}"/>
    <cellStyle name="Bad 3 3 2" xfId="18970" xr:uid="{467F90C0-763A-47CE-A05D-41C4E513551B}"/>
    <cellStyle name="Bad 3 4" xfId="1534" xr:uid="{C28F3314-3875-4517-84DE-68700DEE6E5C}"/>
    <cellStyle name="Bad 3 5" xfId="1535" xr:uid="{F1F00F98-FC98-4B2A-8FB0-715D08C927DC}"/>
    <cellStyle name="Bad 3 6" xfId="1536" xr:uid="{33E7D9F4-41A3-4A16-9554-6FF7EB88FF13}"/>
    <cellStyle name="Bad 3 7" xfId="1537" xr:uid="{C39D62C5-F1E4-4B40-BD31-B3C11CEDD551}"/>
    <cellStyle name="Bad 3 8" xfId="1538" xr:uid="{93995B56-F656-4905-93DD-A4DF88CAC064}"/>
    <cellStyle name="Bad 3 9" xfId="1539" xr:uid="{A1D2DE5B-975A-42AC-AB28-FC669A614149}"/>
    <cellStyle name="Bad 30" xfId="14490" xr:uid="{95E4B2D2-BA97-4217-86DD-2667E632D7AA}"/>
    <cellStyle name="Bad 31" xfId="14491" xr:uid="{5DDBFC3C-A4CB-4AB5-BF02-9E3D1F8DE711}"/>
    <cellStyle name="Bad 32" xfId="14492" xr:uid="{9013C298-FF3A-4933-BD04-05E4C0BF3279}"/>
    <cellStyle name="Bad 33" xfId="14493" xr:uid="{503F0CE8-098B-487D-A69F-055863A8FFF6}"/>
    <cellStyle name="Bad 34" xfId="14494" xr:uid="{033E8881-95B4-44B2-8B1D-87B9D4E0F6A9}"/>
    <cellStyle name="Bad 35" xfId="14495" xr:uid="{19CD25E0-3A34-47DF-A9C6-151C8D4775CD}"/>
    <cellStyle name="Bad 36" xfId="14496" xr:uid="{88EBD3CC-46D4-4253-8DD1-7F47E0047D49}"/>
    <cellStyle name="Bad 37" xfId="14497" xr:uid="{2962D530-DBB6-4B93-B4D4-1724A28671ED}"/>
    <cellStyle name="Bad 38" xfId="14498" xr:uid="{2832823E-1A85-4F10-A38C-4E97453A19FF}"/>
    <cellStyle name="Bad 39" xfId="14499" xr:uid="{630763B2-0B7D-4171-9985-6A6D090F39AB}"/>
    <cellStyle name="Bad 4" xfId="1540" xr:uid="{71CB018D-D0CF-4E4A-9920-51A958D073EC}"/>
    <cellStyle name="Bad 4 10" xfId="1541" xr:uid="{F43294F5-13DD-48CC-8D4E-9C2AE46DFE67}"/>
    <cellStyle name="Bad 4 11" xfId="1542" xr:uid="{50A77A37-472F-4A98-B06A-467819BDA704}"/>
    <cellStyle name="Bad 4 2" xfId="1543" xr:uid="{4631A5BC-BA27-4A08-B07C-BC8BBA646741}"/>
    <cellStyle name="Bad 4 3" xfId="1544" xr:uid="{38CBC908-C792-470A-93DF-1F88DEF4425B}"/>
    <cellStyle name="Bad 4 4" xfId="1545" xr:uid="{7469C78C-1A3E-4D34-8AF1-D87D974C045F}"/>
    <cellStyle name="Bad 4 5" xfId="1546" xr:uid="{595C44B0-CFDA-43EA-A274-A3CD1336A81A}"/>
    <cellStyle name="Bad 4 6" xfId="1547" xr:uid="{0086BC35-9CB0-452F-81D9-06A94957BFE9}"/>
    <cellStyle name="Bad 4 7" xfId="1548" xr:uid="{8E5074B8-3DA0-4892-B7D3-8FEBFCF9BCF5}"/>
    <cellStyle name="Bad 4 8" xfId="1549" xr:uid="{13077E97-9A7A-48A5-B140-B818FD744160}"/>
    <cellStyle name="Bad 4 9" xfId="1550" xr:uid="{FA13519C-8A06-49D3-9FFC-1855F5836AD3}"/>
    <cellStyle name="Bad 40" xfId="14500" xr:uid="{7367F27E-BEFA-40F3-99A4-7548AE2F255D}"/>
    <cellStyle name="Bad 41" xfId="14501" xr:uid="{FECF15C0-6D61-4A6F-9B22-0DFFEDAC478D}"/>
    <cellStyle name="Bad 42" xfId="14502" xr:uid="{1C00C3F6-B887-434C-A499-48EED62773FA}"/>
    <cellStyle name="Bad 43" xfId="14503" xr:uid="{A0C5DBF6-35A8-43E3-82A1-D9561B8BDC60}"/>
    <cellStyle name="Bad 44" xfId="18971" xr:uid="{F9ED70F9-556D-44D1-8B87-4D2F3A610322}"/>
    <cellStyle name="Bad 5" xfId="1551" xr:uid="{4B8B7E79-76D6-488A-9F0C-7C27E07D00AF}"/>
    <cellStyle name="Bad 5 10" xfId="1552" xr:uid="{02AD5FBE-FC30-41D9-8E82-BD97FE1D83A5}"/>
    <cellStyle name="Bad 5 11" xfId="1553" xr:uid="{02D14AFA-7F4B-4609-88A3-0EE3E409222B}"/>
    <cellStyle name="Bad 5 2" xfId="1554" xr:uid="{0ACA60A1-37CB-43F8-AC29-14B5FA3CA9CF}"/>
    <cellStyle name="Bad 5 3" xfId="1555" xr:uid="{1271051F-BF38-409E-B357-AF4FC8B29E13}"/>
    <cellStyle name="Bad 5 4" xfId="1556" xr:uid="{D5956B1D-A025-4AF6-A39F-1CC964D9521E}"/>
    <cellStyle name="Bad 5 5" xfId="1557" xr:uid="{5D5E6478-0CC4-4713-AB0E-22B1BC48D15F}"/>
    <cellStyle name="Bad 5 6" xfId="1558" xr:uid="{B46454B5-0522-4B69-AE62-B6FC464D3B97}"/>
    <cellStyle name="Bad 5 7" xfId="1559" xr:uid="{C0FFAAF8-BAFB-4336-93A4-C9535210797C}"/>
    <cellStyle name="Bad 5 8" xfId="1560" xr:uid="{26806E6B-595E-42AA-BD6F-0D15BA4831B0}"/>
    <cellStyle name="Bad 5 9" xfId="1561" xr:uid="{2DB790B8-C123-4913-BF71-01A550ABE358}"/>
    <cellStyle name="Bad 6" xfId="1562" xr:uid="{13CD0F5C-6C6D-4051-AED7-33C17B758540}"/>
    <cellStyle name="Bad 6 10" xfId="1563" xr:uid="{84655DE3-D103-44AF-8D95-B04441EB7C6F}"/>
    <cellStyle name="Bad 6 11" xfId="1564" xr:uid="{68734C91-599F-48CF-8641-E1F44A020776}"/>
    <cellStyle name="Bad 6 2" xfId="1565" xr:uid="{0B7EE773-753E-4191-8176-C7DD34CE96F2}"/>
    <cellStyle name="Bad 6 3" xfId="1566" xr:uid="{6840CB51-0AC2-4473-992E-85447431F0E5}"/>
    <cellStyle name="Bad 6 4" xfId="1567" xr:uid="{5E6001B2-C732-499E-84D2-E1D67EEBE679}"/>
    <cellStyle name="Bad 6 5" xfId="1568" xr:uid="{CC25CDFB-9811-46C9-83C1-557982A8EB1E}"/>
    <cellStyle name="Bad 6 6" xfId="1569" xr:uid="{F0A82AD2-7020-4052-89C6-935EFBA07311}"/>
    <cellStyle name="Bad 6 7" xfId="1570" xr:uid="{688CFA35-0E55-42D5-96BA-48FDD407DF52}"/>
    <cellStyle name="Bad 6 8" xfId="1571" xr:uid="{D63D6ACA-5BDC-4F9F-B38F-963ACDDEF5A8}"/>
    <cellStyle name="Bad 6 9" xfId="1572" xr:uid="{BF411506-4A24-4AE7-8D04-DA934C57093C}"/>
    <cellStyle name="Bad 7" xfId="1573" xr:uid="{AA1CB810-D46B-4E44-A22C-9BDB4B1605F3}"/>
    <cellStyle name="Bad 8" xfId="1574" xr:uid="{FC016E45-280E-4D75-85DC-A99586465068}"/>
    <cellStyle name="Bad 9" xfId="1575" xr:uid="{CBA6B7A7-3636-4BC7-B573-DE7DFF505F92}"/>
    <cellStyle name="Berechnung" xfId="11186" xr:uid="{194A7CB7-1F8D-40AD-B1B4-CF73BD806079}"/>
    <cellStyle name="Berechnung 2" xfId="14504" xr:uid="{BC312391-3DB6-4E8D-8CCD-6A8DBEFC48E1}"/>
    <cellStyle name="Bevitel" xfId="68" xr:uid="{7827AC89-19B6-4B5B-9136-0F03B7996D30}"/>
    <cellStyle name="Bevitel 2" xfId="3680" xr:uid="{2AE20B01-FB9C-4C36-B55C-58BBFE82816E}"/>
    <cellStyle name="Bevitel 2 2" xfId="4558" xr:uid="{99FAE0DA-C842-451C-99B5-E03A1DE64581}"/>
    <cellStyle name="Bevitel 2 3" xfId="4551" xr:uid="{0DA4914B-3C77-4374-BB71-176773208F45}"/>
    <cellStyle name="Bold GHG Numbers (0.00)" xfId="14505" xr:uid="{81ED3F14-0777-45B4-8B65-8982CEA7333D}"/>
    <cellStyle name="Calcolo" xfId="4346" xr:uid="{99A5434C-E4F8-4953-8E16-FAEC4FDD4A46}"/>
    <cellStyle name="Calcolo 2" xfId="5073" xr:uid="{B3E054E3-8C96-49FA-8937-0DAD53B8A947}"/>
    <cellStyle name="Calcolo 2 2" xfId="11755" xr:uid="{23BDB95A-4136-48F8-9ACD-8B9225A1F532}"/>
    <cellStyle name="Calcolo 3" xfId="5548" xr:uid="{D88995D2-2C59-4ED3-B42B-E634D33C6822}"/>
    <cellStyle name="Calc-Some-Ext" xfId="5078" xr:uid="{7C4FBBB6-69F0-4D9D-A37F-C313244B6690}"/>
    <cellStyle name="Calc-Some-Ext 2" xfId="5552" xr:uid="{586D1AC2-9801-4FFD-9E19-D29CAF11F0EB}"/>
    <cellStyle name="Calc-Some-Int" xfId="13328" xr:uid="{0CBE8E6B-3250-4304-ABCF-18CA650E2FF4}"/>
    <cellStyle name="Calc-Some-Int 2" xfId="18864" xr:uid="{96A56B0D-8A5A-465F-97B5-58B22DD85139}"/>
    <cellStyle name="Calculation 10" xfId="1576" xr:uid="{B9FC0E07-9769-4195-A373-F5BC1936E9AB}"/>
    <cellStyle name="Calculation 10 2" xfId="3319" xr:uid="{B064A0FE-C18F-4AA5-90D8-052D237600E1}"/>
    <cellStyle name="Calculation 10 2 2" xfId="4008" xr:uid="{7284E992-108D-4AAF-BE7D-A981D62D7D3E}"/>
    <cellStyle name="Calculation 10 2 2 2" xfId="4819" xr:uid="{33A9FB4E-3CA8-418D-AFDC-869305ADFE44}"/>
    <cellStyle name="Calculation 10 2 2 3" xfId="5233" xr:uid="{365CB1C9-F0C1-4D1C-BFB0-0EE6A42D4111}"/>
    <cellStyle name="Calculation 10 3" xfId="3685" xr:uid="{A01E63EF-A5E7-4060-909B-A63ED4CD5686}"/>
    <cellStyle name="Calculation 10 3 2" xfId="4562" xr:uid="{D9B30366-70EA-4E09-9B42-5DB40D46D679}"/>
    <cellStyle name="Calculation 10 3 3" xfId="4546" xr:uid="{697F7F13-B56A-4D27-B3F5-FD63C08C5648}"/>
    <cellStyle name="Calculation 11" xfId="14506" xr:uid="{3A4A2085-8FDA-4EA4-8373-41F0D7EB7830}"/>
    <cellStyle name="Calculation 12" xfId="14507" xr:uid="{71DA446B-7600-4015-BB89-164179FDC87D}"/>
    <cellStyle name="Calculation 13" xfId="14508" xr:uid="{0C05EC18-466A-4233-977A-5A3D4B317508}"/>
    <cellStyle name="Calculation 14" xfId="14509" xr:uid="{7BC09BDD-B468-430D-BBB2-337D51F7DF8A}"/>
    <cellStyle name="Calculation 15" xfId="14510" xr:uid="{C1F103B9-8280-4E65-85AF-771F067A76BE}"/>
    <cellStyle name="Calculation 16" xfId="14511" xr:uid="{78E43753-85C6-4272-902F-DEADAF621E48}"/>
    <cellStyle name="Calculation 17" xfId="14512" xr:uid="{763EF836-55A6-43EE-9306-31C0BF7E9CDF}"/>
    <cellStyle name="Calculation 18" xfId="14513" xr:uid="{3D83666F-DFB1-4DC0-9A7C-A3F4348CF64A}"/>
    <cellStyle name="Calculation 19" xfId="14514" xr:uid="{7147DC10-C522-47A9-AFE2-B57E7FA81917}"/>
    <cellStyle name="Calculation 2" xfId="1577" xr:uid="{2E4E483E-4C40-46D1-BE32-E4C7A7DBAA16}"/>
    <cellStyle name="Calculation 2 10" xfId="1578" xr:uid="{EC1BC25C-5F73-42FA-884B-28FAFC8B004D}"/>
    <cellStyle name="Calculation 2 10 2" xfId="3321" xr:uid="{ED732FAC-5937-4A9C-B138-2D4C129DD41B}"/>
    <cellStyle name="Calculation 2 10 2 2" xfId="4010" xr:uid="{D371847C-E28A-4E38-9C9B-BCE875841D6D}"/>
    <cellStyle name="Calculation 2 10 2 2 2" xfId="4821" xr:uid="{D4EB431D-F97B-44C0-8921-0421EC9FA81E}"/>
    <cellStyle name="Calculation 2 10 2 2 2 2" xfId="16872" xr:uid="{BC578200-E0E6-4F37-9D16-F459724EB483}"/>
    <cellStyle name="Calculation 2 10 2 2 3" xfId="5235" xr:uid="{3A6B8626-990C-4675-8C60-6B90AB6B20BD}"/>
    <cellStyle name="Calculation 2 10 2 2 4" xfId="8992" xr:uid="{C9FD1A0E-DA11-4667-95D2-B6742BDF7300}"/>
    <cellStyle name="Calculation 2 10 2 3" xfId="11859" xr:uid="{E3D3681B-CC03-47BE-8449-4B332CBB15F0}"/>
    <cellStyle name="Calculation 2 10 2 3 2" xfId="17823" xr:uid="{064F7D3E-B15E-44DE-B1EB-BD2C1EB483AF}"/>
    <cellStyle name="Calculation 2 10 2 4" xfId="14327" xr:uid="{A183BD45-44C1-4EAA-AC0B-B295E477E2B1}"/>
    <cellStyle name="Calculation 2 10 3" xfId="3687" xr:uid="{78D9224A-AFD9-4A3A-A53F-EFA6E3142C74}"/>
    <cellStyle name="Calculation 2 10 3 2" xfId="4564" xr:uid="{2DE9F05B-30D3-4229-990D-6A6EC89ABEAC}"/>
    <cellStyle name="Calculation 2 10 3 3" xfId="4544" xr:uid="{06BACABB-6106-4DBD-B6EC-91B019075F0B}"/>
    <cellStyle name="Calculation 2 10 4" xfId="13031" xr:uid="{467A6786-F14A-4994-B8C7-C4C1E786CBBC}"/>
    <cellStyle name="Calculation 2 11" xfId="1579" xr:uid="{559727E7-85C4-4939-939E-A1ABBC7B95AD}"/>
    <cellStyle name="Calculation 2 11 2" xfId="3322" xr:uid="{41687765-18A6-40C7-86B8-89E0A337A4C2}"/>
    <cellStyle name="Calculation 2 11 2 2" xfId="4011" xr:uid="{078C3091-8B52-4292-AD4E-CE9D01C08E86}"/>
    <cellStyle name="Calculation 2 11 2 2 2" xfId="4822" xr:uid="{A9AA8A68-9F2C-4FCE-932F-16B67F5264BC}"/>
    <cellStyle name="Calculation 2 11 2 2 3" xfId="5236" xr:uid="{4756013C-0BCF-439B-8562-A575379E3057}"/>
    <cellStyle name="Calculation 2 11 3" xfId="3688" xr:uid="{E59A9FCB-1A4A-477F-8AE8-6D28463C5F96}"/>
    <cellStyle name="Calculation 2 11 3 2" xfId="4565" xr:uid="{1A5672BC-E713-48FF-91C9-E08E2554A30B}"/>
    <cellStyle name="Calculation 2 11 3 3" xfId="4543" xr:uid="{815470C7-190C-4519-A3A9-28A8F9370C66}"/>
    <cellStyle name="Calculation 2 12" xfId="3320" xr:uid="{04C9BAF2-EF95-44AC-9415-1CA56963C03E}"/>
    <cellStyle name="Calculation 2 12 2" xfId="4009" xr:uid="{166A5136-02E6-4317-93CE-E2B00FEE07CB}"/>
    <cellStyle name="Calculation 2 12 2 2" xfId="4820" xr:uid="{59E3B3CE-C1D7-47DD-B2C9-1F938E26DE50}"/>
    <cellStyle name="Calculation 2 12 2 3" xfId="5234" xr:uid="{6C88A6AF-67EE-4425-8150-A5B800CF73CF}"/>
    <cellStyle name="Calculation 2 13" xfId="3686" xr:uid="{9475B308-5B28-457E-B7AD-DFA7D43C6DCA}"/>
    <cellStyle name="Calculation 2 13 2" xfId="4563" xr:uid="{992912A5-644E-4AC5-B5ED-2908F8836384}"/>
    <cellStyle name="Calculation 2 13 3" xfId="4545" xr:uid="{457098FA-34BA-49AC-AAA1-9DCEE06B2CE3}"/>
    <cellStyle name="Calculation 2 2" xfId="1580" xr:uid="{34BB9C15-401F-46FC-AED8-7F611BE38FE5}"/>
    <cellStyle name="Calculation 2 2 2" xfId="3323" xr:uid="{6121C8B0-E9C4-44D6-8EA9-D6CA0169CCFC}"/>
    <cellStyle name="Calculation 2 2 2 2" xfId="4012" xr:uid="{B762171A-6C9F-4A21-AD81-2AA17422D1B9}"/>
    <cellStyle name="Calculation 2 2 2 2 2" xfId="4823" xr:uid="{E562EB24-0470-497C-BA0B-28E5688E8073}"/>
    <cellStyle name="Calculation 2 2 2 2 2 2" xfId="16873" xr:uid="{9CABAA0E-B897-445D-B67A-8E5EDAF62E27}"/>
    <cellStyle name="Calculation 2 2 2 2 3" xfId="5237" xr:uid="{02E5B216-B2A4-4D41-9B59-6E2576CBFB9B}"/>
    <cellStyle name="Calculation 2 2 2 2 4" xfId="8993" xr:uid="{7DA6C389-26B0-4B04-A761-7BF11A08A318}"/>
    <cellStyle name="Calculation 2 2 2 3" xfId="11860" xr:uid="{DFBD3FBA-484D-41F6-A160-491F44D62DD3}"/>
    <cellStyle name="Calculation 2 2 2 3 2" xfId="17824" xr:uid="{DB815BFC-59B4-4F49-B3D3-CD7A893C967F}"/>
    <cellStyle name="Calculation 2 2 2 4" xfId="14326" xr:uid="{B0B4BD85-CE15-4315-A207-314052F25A62}"/>
    <cellStyle name="Calculation 2 2 3" xfId="3689" xr:uid="{1670F084-4570-463E-97CC-5CF19314C14F}"/>
    <cellStyle name="Calculation 2 2 3 2" xfId="4566" xr:uid="{766377A2-CA7B-4FBA-85B2-65D69270262F}"/>
    <cellStyle name="Calculation 2 2 3 3" xfId="4542" xr:uid="{C7705449-E6CC-47B8-B464-C6F9AAAE8431}"/>
    <cellStyle name="Calculation 2 2 4" xfId="13032" xr:uid="{FB5B5EB6-7EB3-4957-9DED-E7AA6D57400F}"/>
    <cellStyle name="Calculation 2 3" xfId="1581" xr:uid="{082DF761-4296-4012-9735-CF3DA205A81E}"/>
    <cellStyle name="Calculation 2 3 2" xfId="3324" xr:uid="{8496369D-1C6C-4A22-BB31-D0A136F5EE93}"/>
    <cellStyle name="Calculation 2 3 2 2" xfId="4013" xr:uid="{2CD42A6B-3AE2-4038-8DE2-38225CFB50CD}"/>
    <cellStyle name="Calculation 2 3 2 2 2" xfId="4824" xr:uid="{E7EDEFF0-5AA6-4CEC-AC6C-A8F3BD1C3453}"/>
    <cellStyle name="Calculation 2 3 2 2 2 2" xfId="16874" xr:uid="{633F7D11-238A-497B-BC16-8A51DAA33D8D}"/>
    <cellStyle name="Calculation 2 3 2 2 3" xfId="5238" xr:uid="{5FF26C37-BFBF-40A3-A73A-BB0B889C204F}"/>
    <cellStyle name="Calculation 2 3 2 2 4" xfId="8994" xr:uid="{7C46889E-584D-4EFB-B45A-0F9F3E1BAC5A}"/>
    <cellStyle name="Calculation 2 3 2 3" xfId="11861" xr:uid="{0DD51CDD-6EC7-4417-B696-EC0B303AC66F}"/>
    <cellStyle name="Calculation 2 3 2 3 2" xfId="17825" xr:uid="{43454518-03B2-40C6-A889-0C2CACB11009}"/>
    <cellStyle name="Calculation 2 3 2 4" xfId="14325" xr:uid="{8B147A76-0631-40CF-8A24-BD88AD984F65}"/>
    <cellStyle name="Calculation 2 3 3" xfId="3690" xr:uid="{3667A2FC-E795-47E2-8B39-ACA3EFB31FCD}"/>
    <cellStyle name="Calculation 2 3 3 2" xfId="4567" xr:uid="{88AA25C7-756D-4E5C-9F3D-B13F76326606}"/>
    <cellStyle name="Calculation 2 3 3 3" xfId="4541" xr:uid="{E260D4F6-19C8-4430-8B41-527BD32DE395}"/>
    <cellStyle name="Calculation 2 3 4" xfId="13033" xr:uid="{AC27B8A1-5A44-41D6-8CBB-BEB8D6682662}"/>
    <cellStyle name="Calculation 2 4" xfId="1582" xr:uid="{4244624E-B39D-435C-9344-1A824337568D}"/>
    <cellStyle name="Calculation 2 4 2" xfId="3325" xr:uid="{A16E804B-38D8-40C1-89CA-39523F658D6C}"/>
    <cellStyle name="Calculation 2 4 2 2" xfId="4014" xr:uid="{AC1423A3-72DA-4DE8-A317-11CD325B73A0}"/>
    <cellStyle name="Calculation 2 4 2 2 2" xfId="4825" xr:uid="{9EEC6662-123D-48E9-85B0-5BFD9E6473F8}"/>
    <cellStyle name="Calculation 2 4 2 2 2 2" xfId="16875" xr:uid="{125BFC86-6055-43BB-BC0F-61DAED96E170}"/>
    <cellStyle name="Calculation 2 4 2 2 3" xfId="5239" xr:uid="{A5165ADF-6F3D-4473-BF12-A453A508379A}"/>
    <cellStyle name="Calculation 2 4 2 2 4" xfId="8995" xr:uid="{E853ED77-363D-45C2-9B95-783D7A3322A0}"/>
    <cellStyle name="Calculation 2 4 2 3" xfId="11862" xr:uid="{736F4652-A502-4CE9-8694-8BFDCA5A7BD6}"/>
    <cellStyle name="Calculation 2 4 2 3 2" xfId="17826" xr:uid="{87898CA6-8603-463C-B7DF-FBA89B2E9879}"/>
    <cellStyle name="Calculation 2 4 2 4" xfId="14320" xr:uid="{905679AA-036D-4320-8F7F-0BBE70B8C34A}"/>
    <cellStyle name="Calculation 2 4 3" xfId="3691" xr:uid="{AF66EE23-75A9-46AE-9936-E62EF8DAB767}"/>
    <cellStyle name="Calculation 2 4 3 2" xfId="4568" xr:uid="{9734DF34-83A9-4263-A304-1C9DA59CFFDA}"/>
    <cellStyle name="Calculation 2 4 3 3" xfId="4540" xr:uid="{24FE565D-4898-4F59-81B4-19F5D2D2EC9C}"/>
    <cellStyle name="Calculation 2 4 4" xfId="13034" xr:uid="{ED25A231-5B90-4979-A2D1-F43C58D6211B}"/>
    <cellStyle name="Calculation 2 5" xfId="1583" xr:uid="{17962DD1-922B-4BA2-84F4-C4E2FBC63BE1}"/>
    <cellStyle name="Calculation 2 5 2" xfId="3326" xr:uid="{36240802-8D3B-4A02-B2B5-E0C7164BD5EB}"/>
    <cellStyle name="Calculation 2 5 2 2" xfId="4015" xr:uid="{340089D4-C8ED-497F-97CE-5396C0A352C6}"/>
    <cellStyle name="Calculation 2 5 2 2 2" xfId="4826" xr:uid="{659B51CB-1F85-4847-9EE6-1CE55DCB362E}"/>
    <cellStyle name="Calculation 2 5 2 2 2 2" xfId="16876" xr:uid="{2B12E868-6C9A-4411-9A9C-3CF0EAF2FB23}"/>
    <cellStyle name="Calculation 2 5 2 2 3" xfId="5240" xr:uid="{993AE40D-DB4D-4EF4-B3EC-3BE7ABD55D30}"/>
    <cellStyle name="Calculation 2 5 2 2 4" xfId="8996" xr:uid="{7E27D8B6-7F59-4491-B029-156A8E03B203}"/>
    <cellStyle name="Calculation 2 5 2 3" xfId="11863" xr:uid="{591BD663-9B4E-4EDF-B193-52912CE40A55}"/>
    <cellStyle name="Calculation 2 5 2 3 2" xfId="17827" xr:uid="{4493DFCC-C5B7-442B-A22B-2FE84A27368B}"/>
    <cellStyle name="Calculation 2 5 2 4" xfId="13335" xr:uid="{727ECCF7-ED94-4B65-84D3-1802CCAAA74B}"/>
    <cellStyle name="Calculation 2 5 3" xfId="3692" xr:uid="{93AD1246-4120-43DB-8DBA-2E826630FAF8}"/>
    <cellStyle name="Calculation 2 5 3 2" xfId="4569" xr:uid="{5092ABC4-DD03-42E0-AB4E-5C183402FA4B}"/>
    <cellStyle name="Calculation 2 5 3 3" xfId="4539" xr:uid="{14D09EB9-803E-44D8-8367-B314E7A9A8C2}"/>
    <cellStyle name="Calculation 2 5 4" xfId="13035" xr:uid="{B687B189-63CC-4C7F-BD78-04AA2FD6C9E7}"/>
    <cellStyle name="Calculation 2 6" xfId="1584" xr:uid="{456F5742-2BAA-4DA2-A491-628729D7A781}"/>
    <cellStyle name="Calculation 2 6 2" xfId="3327" xr:uid="{FF9FE4E6-9A8A-4F71-916A-96BC4456134B}"/>
    <cellStyle name="Calculation 2 6 2 2" xfId="4016" xr:uid="{0D4DCB1A-FE7B-41BB-9588-A01328104571}"/>
    <cellStyle name="Calculation 2 6 2 2 2" xfId="4827" xr:uid="{D9675A99-4CFA-46A4-9D65-980ADC4C21E8}"/>
    <cellStyle name="Calculation 2 6 2 2 2 2" xfId="16877" xr:uid="{9F14C8F2-01C7-4F28-9B45-FE144F2C4B7A}"/>
    <cellStyle name="Calculation 2 6 2 2 3" xfId="5241" xr:uid="{AB63C911-CB01-4A0F-908A-AD0633C0B3D5}"/>
    <cellStyle name="Calculation 2 6 2 2 4" xfId="8997" xr:uid="{3DBBC4B8-D4C0-40D8-99BD-F5D8BBF6C8DA}"/>
    <cellStyle name="Calculation 2 6 2 3" xfId="11864" xr:uid="{DF0DD73B-79F7-4F6F-92CE-40DB19F28819}"/>
    <cellStyle name="Calculation 2 6 2 3 2" xfId="17828" xr:uid="{251E570E-112F-49E8-B486-442AB94CC7CD}"/>
    <cellStyle name="Calculation 2 6 2 4" xfId="13334" xr:uid="{EAFAC76B-4465-4076-BF35-084E11B758E3}"/>
    <cellStyle name="Calculation 2 6 3" xfId="3693" xr:uid="{9E299470-BFDF-4091-A3F1-AC540A3AC56A}"/>
    <cellStyle name="Calculation 2 6 3 2" xfId="4570" xr:uid="{7A9FDF9A-C9D4-441F-8C55-10A1DC2C76F0}"/>
    <cellStyle name="Calculation 2 6 3 3" xfId="4538" xr:uid="{9F6094A0-A2DB-4CFE-A8E7-09FD4DA788E2}"/>
    <cellStyle name="Calculation 2 6 4" xfId="13036" xr:uid="{E3B141CC-1D8D-4009-AADD-6E74A9A0D753}"/>
    <cellStyle name="Calculation 2 7" xfId="1585" xr:uid="{3D7913FE-1FAE-4CC6-A9D4-0330DB9D7BF7}"/>
    <cellStyle name="Calculation 2 7 2" xfId="3328" xr:uid="{FFA5F7E9-FCB1-4C46-9458-63C3BB785F87}"/>
    <cellStyle name="Calculation 2 7 2 2" xfId="4017" xr:uid="{5578B4F6-B618-4FC4-8009-C26CFE7B45FD}"/>
    <cellStyle name="Calculation 2 7 2 2 2" xfId="4828" xr:uid="{0C9DCB59-CEBC-4638-9C43-CF9E5D216F47}"/>
    <cellStyle name="Calculation 2 7 2 2 2 2" xfId="16878" xr:uid="{69EFD9F7-9DF8-4BBF-8F64-B126BD107B5F}"/>
    <cellStyle name="Calculation 2 7 2 2 3" xfId="5242" xr:uid="{1D8A8215-AEDD-4AA3-B8F6-B91AD5CC2CF8}"/>
    <cellStyle name="Calculation 2 7 2 2 4" xfId="8998" xr:uid="{B7D1BE20-EB2B-41FA-BC68-D823ADE9AB5B}"/>
    <cellStyle name="Calculation 2 7 2 3" xfId="11865" xr:uid="{D267DFA1-7E0F-4C6B-A01A-E28F4E986D7F}"/>
    <cellStyle name="Calculation 2 7 2 3 2" xfId="17829" xr:uid="{2D8466C5-027D-4E49-9408-AE09AA32D9E5}"/>
    <cellStyle name="Calculation 2 7 2 4" xfId="13333" xr:uid="{BDE4793F-0AD3-488E-9E41-7DA264426709}"/>
    <cellStyle name="Calculation 2 7 3" xfId="3694" xr:uid="{9194207F-B9D3-4073-A219-4357B89ABB8B}"/>
    <cellStyle name="Calculation 2 7 3 2" xfId="4571" xr:uid="{B59E86E3-CBC2-4518-B073-65F385A07306}"/>
    <cellStyle name="Calculation 2 7 3 3" xfId="4537" xr:uid="{63ED1CE1-A16A-41AF-AE02-88AF548B7BAC}"/>
    <cellStyle name="Calculation 2 7 4" xfId="13037" xr:uid="{BE123F71-AACE-453E-83A2-D0E2EC22DF24}"/>
    <cellStyle name="Calculation 2 8" xfId="1586" xr:uid="{8F973DC8-2436-412C-BAAA-EC03EC8A9BBD}"/>
    <cellStyle name="Calculation 2 8 2" xfId="3329" xr:uid="{37315ED5-3C12-4D28-892B-E5D568EBCC60}"/>
    <cellStyle name="Calculation 2 8 2 2" xfId="4018" xr:uid="{1768C1CB-5AE6-4864-AD9E-2A7D3422BD63}"/>
    <cellStyle name="Calculation 2 8 2 2 2" xfId="4829" xr:uid="{72B11E4D-5C7D-4896-B78D-710800335259}"/>
    <cellStyle name="Calculation 2 8 2 2 2 2" xfId="16879" xr:uid="{E8B8CB0E-76F1-47F9-93F4-876AD9CC2BD3}"/>
    <cellStyle name="Calculation 2 8 2 2 3" xfId="5243" xr:uid="{17CD92D5-A8EB-41C9-AED2-CF1D4F66AFD8}"/>
    <cellStyle name="Calculation 2 8 2 2 4" xfId="8999" xr:uid="{9A0D71D6-B0AF-4530-8953-D294E1F1B589}"/>
    <cellStyle name="Calculation 2 8 2 3" xfId="11866" xr:uid="{798D77E3-4D52-434E-A3EE-13DA54CA7F3E}"/>
    <cellStyle name="Calculation 2 8 2 3 2" xfId="17830" xr:uid="{08890358-69AE-4B21-968A-30B22CDB8D39}"/>
    <cellStyle name="Calculation 2 8 2 4" xfId="13332" xr:uid="{DE78FCF5-6173-4D02-A265-E9C69E765A77}"/>
    <cellStyle name="Calculation 2 8 3" xfId="3695" xr:uid="{8CFF3046-D891-429E-9C66-665FFBE03F10}"/>
    <cellStyle name="Calculation 2 8 3 2" xfId="4572" xr:uid="{999C7035-AEA7-49F6-A57E-DEEA2FF83B56}"/>
    <cellStyle name="Calculation 2 8 3 3" xfId="4536" xr:uid="{303DD6E9-ECD6-4FB6-BDBC-BD3D15C32C50}"/>
    <cellStyle name="Calculation 2 8 4" xfId="13038" xr:uid="{DEEB149A-7786-405F-9C3C-2224D97376D1}"/>
    <cellStyle name="Calculation 2 9" xfId="1587" xr:uid="{47D92469-6E12-4035-A0B2-3F2CF331FEBB}"/>
    <cellStyle name="Calculation 2 9 2" xfId="3330" xr:uid="{663FA733-A600-46CB-85A8-80FB18B394FD}"/>
    <cellStyle name="Calculation 2 9 2 2" xfId="4019" xr:uid="{3C346254-79EB-4505-9F7B-C6188A6B0A86}"/>
    <cellStyle name="Calculation 2 9 2 2 2" xfId="4830" xr:uid="{56E888E4-B6FC-4659-9C0F-97FBFC757984}"/>
    <cellStyle name="Calculation 2 9 2 2 2 2" xfId="16880" xr:uid="{48A0B3AC-6F99-4F57-8FCB-EAD2C6DD65AD}"/>
    <cellStyle name="Calculation 2 9 2 2 3" xfId="5244" xr:uid="{67C15BD2-72C3-4CDD-A22B-F6C409394A5D}"/>
    <cellStyle name="Calculation 2 9 2 2 4" xfId="9000" xr:uid="{9CB5C843-5EC2-42E5-B00D-C2703051A964}"/>
    <cellStyle name="Calculation 2 9 2 3" xfId="11867" xr:uid="{20A527CA-241F-4D58-B54A-A94C8A890559}"/>
    <cellStyle name="Calculation 2 9 2 3 2" xfId="17831" xr:uid="{D628673C-F0E6-4D3D-8A90-C13CAD9EDF38}"/>
    <cellStyle name="Calculation 2 9 2 4" xfId="13331" xr:uid="{F307E713-4156-4AFD-B710-FD1B59CBEE33}"/>
    <cellStyle name="Calculation 2 9 3" xfId="3696" xr:uid="{1F976E8B-3A41-4A0A-8971-C8292DB2FE14}"/>
    <cellStyle name="Calculation 2 9 3 2" xfId="4573" xr:uid="{ED8CA465-00CA-4986-AC5E-3544ACEF2321}"/>
    <cellStyle name="Calculation 2 9 3 3" xfId="4535" xr:uid="{FB6D2E95-6D17-4137-A398-EEAA775EFE76}"/>
    <cellStyle name="Calculation 2 9 4" xfId="13039" xr:uid="{0A5BB5A2-CBCE-4781-B035-BC76A315E7D0}"/>
    <cellStyle name="Calculation 20" xfId="14515" xr:uid="{7627D8F9-2C90-4D60-BEE6-700A14EF16F9}"/>
    <cellStyle name="Calculation 21" xfId="14516" xr:uid="{FAC900DC-7B3B-4914-866E-7834973FC933}"/>
    <cellStyle name="Calculation 22" xfId="14517" xr:uid="{5A8BF16D-AD1E-465C-885A-D485B803B200}"/>
    <cellStyle name="Calculation 23" xfId="14518" xr:uid="{DAF33046-0FF3-476F-A6CC-FE07EDE73B47}"/>
    <cellStyle name="Calculation 24" xfId="14519" xr:uid="{9642DAAB-86E9-4333-94BB-BE791CDC7570}"/>
    <cellStyle name="Calculation 25" xfId="14520" xr:uid="{06776D2D-9EE9-4607-B294-90B16AB8BF4B}"/>
    <cellStyle name="Calculation 26" xfId="14521" xr:uid="{5D9951DB-8FD7-419A-A16C-35A707636D64}"/>
    <cellStyle name="Calculation 27" xfId="14522" xr:uid="{69D5C582-8D66-4E65-BD54-40D243C4F313}"/>
    <cellStyle name="Calculation 28" xfId="14523" xr:uid="{6F1F4F00-CCFF-497A-900A-EB2167847650}"/>
    <cellStyle name="Calculation 29" xfId="14524" xr:uid="{46C426A4-7C6D-455B-A039-B4471DC1837B}"/>
    <cellStyle name="Calculation 3" xfId="1588" xr:uid="{F3DBDD5B-2146-47AF-A33F-DBF31BFE4167}"/>
    <cellStyle name="Calculation 3 10" xfId="1589" xr:uid="{C0A2940E-E0BE-4570-AB7F-84D2A70EE358}"/>
    <cellStyle name="Calculation 3 10 2" xfId="3332" xr:uid="{E1914435-515B-48D0-B4D8-A5B90C0ACFC2}"/>
    <cellStyle name="Calculation 3 10 2 2" xfId="4021" xr:uid="{E912EEB4-00F0-4D0E-9A85-2B64173F007D}"/>
    <cellStyle name="Calculation 3 10 2 2 2" xfId="4832" xr:uid="{87915F44-5C33-4512-A716-78B164F2682A}"/>
    <cellStyle name="Calculation 3 10 2 2 3" xfId="5246" xr:uid="{A641E271-CF8D-45D8-B6FF-C318603F1B01}"/>
    <cellStyle name="Calculation 3 10 3" xfId="3698" xr:uid="{BF8904B8-75A6-4725-AD9E-43554425BEDB}"/>
    <cellStyle name="Calculation 3 10 3 2" xfId="4575" xr:uid="{A14EFFBC-4EA4-48E3-8872-C0C4D580E164}"/>
    <cellStyle name="Calculation 3 10 3 3" xfId="4533" xr:uid="{28864975-01C8-42C3-9730-5F356D57FC6F}"/>
    <cellStyle name="Calculation 3 11" xfId="1590" xr:uid="{3161435A-5F31-4549-816F-141265F2C227}"/>
    <cellStyle name="Calculation 3 11 2" xfId="3333" xr:uid="{E0F75FD5-36F8-4189-B583-B9F13343153D}"/>
    <cellStyle name="Calculation 3 11 2 2" xfId="4022" xr:uid="{E1932D5E-D5C7-4BB7-8F20-D51987A68D3B}"/>
    <cellStyle name="Calculation 3 11 2 2 2" xfId="4833" xr:uid="{ED87308F-0FF6-4030-BD9D-65C14E7703E6}"/>
    <cellStyle name="Calculation 3 11 2 2 3" xfId="5247" xr:uid="{16EB56E9-FED1-474C-88AF-5BB6A982900D}"/>
    <cellStyle name="Calculation 3 11 3" xfId="3699" xr:uid="{CEAE0340-2FBB-4648-9A58-12C0D80B5DDE}"/>
    <cellStyle name="Calculation 3 11 3 2" xfId="4576" xr:uid="{1CA9569E-BD46-4FEC-BCF7-6FF37A24364E}"/>
    <cellStyle name="Calculation 3 11 3 3" xfId="4532" xr:uid="{D7D35DA7-F8F6-46CA-8952-38BC723D1471}"/>
    <cellStyle name="Calculation 3 12" xfId="3331" xr:uid="{7D99398A-2A98-4BD1-802D-3254F18DFBD3}"/>
    <cellStyle name="Calculation 3 12 2" xfId="4020" xr:uid="{B4229597-396F-47EE-AA72-1B547D719666}"/>
    <cellStyle name="Calculation 3 12 2 2" xfId="4831" xr:uid="{2F305EFD-E57F-42E0-9D56-2CAC5EE6C7DA}"/>
    <cellStyle name="Calculation 3 12 2 2 2" xfId="16881" xr:uid="{E3A86146-F55A-4530-A825-AD889F9EE462}"/>
    <cellStyle name="Calculation 3 12 2 3" xfId="5245" xr:uid="{8027FFCE-F4F7-4792-A7A0-D2B563282A34}"/>
    <cellStyle name="Calculation 3 12 2 4" xfId="9001" xr:uid="{2B8C8E94-9D1B-4E2A-ADF6-9CAD7939AB86}"/>
    <cellStyle name="Calculation 3 12 3" xfId="11868" xr:uid="{7314FB0D-2EAB-40E3-BF8E-A279FC01EDB5}"/>
    <cellStyle name="Calculation 3 12 3 2" xfId="17832" xr:uid="{4127C26D-9916-44B9-AFEF-E4D6DC525A7D}"/>
    <cellStyle name="Calculation 3 12 4" xfId="14289" xr:uid="{B651AC6B-BA30-4E1F-9A8D-6C51BA91670A}"/>
    <cellStyle name="Calculation 3 13" xfId="3697" xr:uid="{2F31C2D6-0777-4E96-93AE-0F2429729047}"/>
    <cellStyle name="Calculation 3 13 2" xfId="4574" xr:uid="{34408E00-FEDD-4619-9EE4-A10ACEFE2AF7}"/>
    <cellStyle name="Calculation 3 13 3" xfId="4534" xr:uid="{783CEC42-5B64-40C2-8091-48B59675B4F0}"/>
    <cellStyle name="Calculation 3 14" xfId="13040" xr:uid="{417E0E54-E936-4653-AAEA-31A8E5C290ED}"/>
    <cellStyle name="Calculation 3 2" xfId="1591" xr:uid="{D53C81F5-6AE2-4D04-8623-427E23FBD990}"/>
    <cellStyle name="Calculation 3 2 2" xfId="3334" xr:uid="{B02C12D2-439C-41D1-AA20-FAD2B5021576}"/>
    <cellStyle name="Calculation 3 2 2 2" xfId="4023" xr:uid="{B4A7BDB0-19A3-4520-B99E-9CC9495F87B2}"/>
    <cellStyle name="Calculation 3 2 2 2 2" xfId="4834" xr:uid="{5C479545-D9A7-4BBA-8BBB-A9C198314DD3}"/>
    <cellStyle name="Calculation 3 2 2 2 3" xfId="5248" xr:uid="{CBF2489D-25BB-49EB-BF70-463F2067EF3B}"/>
    <cellStyle name="Calculation 3 2 2 3" xfId="18972" xr:uid="{0BD0D5D7-87F7-4304-9CAA-C6D3B626762F}"/>
    <cellStyle name="Calculation 3 2 3" xfId="3700" xr:uid="{A9AC65CF-64C9-4C58-AAF0-C5914DF4789D}"/>
    <cellStyle name="Calculation 3 2 3 2" xfId="4577" xr:uid="{E17C6D39-32C9-4115-B978-13C611E017AE}"/>
    <cellStyle name="Calculation 3 2 3 3" xfId="4531" xr:uid="{1580FE66-F6A0-4D93-BBE0-EE274FB13441}"/>
    <cellStyle name="Calculation 3 2 4" xfId="14525" xr:uid="{4746FCA2-38C4-403D-B6D6-8F45DF85BDA6}"/>
    <cellStyle name="Calculation 3 3" xfId="1592" xr:uid="{1D580A1D-0E09-4A2C-8D17-7C43B06D264E}"/>
    <cellStyle name="Calculation 3 3 2" xfId="3335" xr:uid="{09D898B3-0F79-4627-8EAE-36A31761E0A8}"/>
    <cellStyle name="Calculation 3 3 2 2" xfId="4024" xr:uid="{8A7BA16F-5D00-42EE-AFAC-9064EFAA781F}"/>
    <cellStyle name="Calculation 3 3 2 2 2" xfId="4835" xr:uid="{8EA2291E-EBE9-4313-B330-F05034543B3E}"/>
    <cellStyle name="Calculation 3 3 2 2 3" xfId="5249" xr:uid="{A9EF2F1F-AEC4-4D10-A8CF-E9C7CF444960}"/>
    <cellStyle name="Calculation 3 3 3" xfId="3701" xr:uid="{AF349AEC-C9AC-4515-AD88-4C30DAF31B1F}"/>
    <cellStyle name="Calculation 3 3 3 2" xfId="4578" xr:uid="{9D595154-770F-4114-91D8-55C29A3FC840}"/>
    <cellStyle name="Calculation 3 3 3 3" xfId="4530" xr:uid="{687D905B-116C-4D7B-8326-CD7DBD310E6A}"/>
    <cellStyle name="Calculation 3 3 4" xfId="18973" xr:uid="{3FC4584F-0ED8-4CF9-85FA-C23EB3FEBD8C}"/>
    <cellStyle name="Calculation 3 4" xfId="1593" xr:uid="{6B3900C5-4A51-4095-87B7-985305FCBB11}"/>
    <cellStyle name="Calculation 3 4 2" xfId="3336" xr:uid="{DB084BBB-B883-47E5-990F-AE088DCB29C7}"/>
    <cellStyle name="Calculation 3 4 2 2" xfId="4025" xr:uid="{17B7E0EE-A2D6-4C93-B91E-720E5F201C32}"/>
    <cellStyle name="Calculation 3 4 2 2 2" xfId="4836" xr:uid="{DBA7F142-E203-4545-8ABB-56A833095EC0}"/>
    <cellStyle name="Calculation 3 4 2 2 3" xfId="5250" xr:uid="{CDF7E7D4-8BCE-4FA2-AE69-532CCDA4F348}"/>
    <cellStyle name="Calculation 3 4 3" xfId="3702" xr:uid="{E44D5613-4A56-4726-AB5C-9DE3572E1F72}"/>
    <cellStyle name="Calculation 3 4 3 2" xfId="4579" xr:uid="{834A9A4B-C4FC-40F2-9A9E-C0F293B5E14C}"/>
    <cellStyle name="Calculation 3 4 3 3" xfId="4529" xr:uid="{BBF6B661-2D67-4FA1-AC8D-500A1CDF9712}"/>
    <cellStyle name="Calculation 3 5" xfId="1594" xr:uid="{7FF388D9-4A90-41DB-8BFE-170B3EEACFBF}"/>
    <cellStyle name="Calculation 3 5 2" xfId="3337" xr:uid="{43F40E3B-617E-4A35-881D-71DF0EFD84D7}"/>
    <cellStyle name="Calculation 3 5 2 2" xfId="4026" xr:uid="{4977CC66-7BC1-4326-A0C7-27D1827D229B}"/>
    <cellStyle name="Calculation 3 5 2 2 2" xfId="4837" xr:uid="{8507FD37-C260-4C78-A8ED-7A98B05A0C4F}"/>
    <cellStyle name="Calculation 3 5 2 2 3" xfId="5251" xr:uid="{AF6984F2-C3E3-49E4-B7A4-9E030B829D23}"/>
    <cellStyle name="Calculation 3 5 3" xfId="3703" xr:uid="{503A58CC-9155-4F53-A7C0-EDD7FB2CFB88}"/>
    <cellStyle name="Calculation 3 5 3 2" xfId="4580" xr:uid="{919CAA3D-0E93-47FB-B2FA-70EEEC6EDF62}"/>
    <cellStyle name="Calculation 3 5 3 3" xfId="4528" xr:uid="{27AFBEF1-B6FA-4A09-B61B-611C0D86E9B5}"/>
    <cellStyle name="Calculation 3 6" xfId="1595" xr:uid="{040E99DF-6170-482C-A388-73B576E663C0}"/>
    <cellStyle name="Calculation 3 6 2" xfId="3338" xr:uid="{AAB26274-44EA-4D89-9D26-A5D59C0C4B76}"/>
    <cellStyle name="Calculation 3 6 2 2" xfId="4027" xr:uid="{005F6323-2B98-40B2-B526-0D72E1E5FA5D}"/>
    <cellStyle name="Calculation 3 6 2 2 2" xfId="4838" xr:uid="{5634C855-5FD2-4DCE-AB27-78A5AC13F88A}"/>
    <cellStyle name="Calculation 3 6 2 2 3" xfId="5252" xr:uid="{411E6F36-4F31-4907-A414-6E24FD88968F}"/>
    <cellStyle name="Calculation 3 6 3" xfId="3704" xr:uid="{8192A768-57AC-444C-9A35-57ABC5C68662}"/>
    <cellStyle name="Calculation 3 6 3 2" xfId="4581" xr:uid="{F65A61BD-1D70-46C9-8E98-C595BD818429}"/>
    <cellStyle name="Calculation 3 6 3 3" xfId="4527" xr:uid="{59F3C250-D97D-47AA-8AAE-C979CEDBFF30}"/>
    <cellStyle name="Calculation 3 7" xfId="1596" xr:uid="{9E87D75F-3151-4929-854C-D05A87CC42AC}"/>
    <cellStyle name="Calculation 3 7 2" xfId="3339" xr:uid="{058DD4F8-ABAA-4859-ADB5-B839FDD10295}"/>
    <cellStyle name="Calculation 3 7 2 2" xfId="4028" xr:uid="{BA5F18A4-A184-46F5-BCF8-C853EBB64E41}"/>
    <cellStyle name="Calculation 3 7 2 2 2" xfId="4839" xr:uid="{66A6E13D-762B-4426-A2BA-0FE15B3B32D5}"/>
    <cellStyle name="Calculation 3 7 2 2 3" xfId="5253" xr:uid="{3283E2C7-113E-433C-A86C-AF41E24B82F9}"/>
    <cellStyle name="Calculation 3 7 3" xfId="3705" xr:uid="{9FD54B5B-D62F-41A5-A727-9C3F97DA6AA6}"/>
    <cellStyle name="Calculation 3 7 3 2" xfId="4582" xr:uid="{B26E9189-7A52-44D2-9692-12878468295D}"/>
    <cellStyle name="Calculation 3 7 3 3" xfId="4526" xr:uid="{3D82CD2C-CF7E-4084-B457-7247859553ED}"/>
    <cellStyle name="Calculation 3 8" xfId="1597" xr:uid="{F9A781DB-397B-4362-9E53-D2FE8B26DE65}"/>
    <cellStyle name="Calculation 3 8 2" xfId="3340" xr:uid="{32719663-CA9D-4B07-94A3-8D543CF126B2}"/>
    <cellStyle name="Calculation 3 8 2 2" xfId="4029" xr:uid="{5D764EBB-75A8-4F34-BB50-0FECE21088EC}"/>
    <cellStyle name="Calculation 3 8 2 2 2" xfId="4840" xr:uid="{320E0741-A165-4680-9F87-4882FB860F24}"/>
    <cellStyle name="Calculation 3 8 2 2 3" xfId="5254" xr:uid="{E1F77705-7135-4B94-A85D-07472FACC07F}"/>
    <cellStyle name="Calculation 3 8 3" xfId="3706" xr:uid="{796697CB-12AD-4FB1-A66C-CF62FB0029AB}"/>
    <cellStyle name="Calculation 3 8 3 2" xfId="4583" xr:uid="{5EDF5A0C-5DD9-45E0-9361-660B2D83F8A1}"/>
    <cellStyle name="Calculation 3 8 3 3" xfId="4525" xr:uid="{D1A00E43-E2CE-4020-AF63-B452637F6566}"/>
    <cellStyle name="Calculation 3 9" xfId="1598" xr:uid="{070395CB-C205-4B2B-9FDB-828D6F446261}"/>
    <cellStyle name="Calculation 3 9 2" xfId="3341" xr:uid="{6B856886-9AD8-45E5-8230-A3A8D13F7BD1}"/>
    <cellStyle name="Calculation 3 9 2 2" xfId="4030" xr:uid="{F4CDE68F-AE15-4C94-954A-433E9BD1EEC2}"/>
    <cellStyle name="Calculation 3 9 2 2 2" xfId="4841" xr:uid="{0A9299A3-733B-42DC-9F59-11C205B6AC59}"/>
    <cellStyle name="Calculation 3 9 2 2 3" xfId="5255" xr:uid="{21585EB7-89DC-4091-9109-7AAFB7841343}"/>
    <cellStyle name="Calculation 3 9 3" xfId="3707" xr:uid="{95640855-82F9-43D1-8C1A-A0C9C79A4E4D}"/>
    <cellStyle name="Calculation 3 9 3 2" xfId="4584" xr:uid="{B2E25332-4A92-4578-838E-69490DA0E532}"/>
    <cellStyle name="Calculation 3 9 3 3" xfId="4524" xr:uid="{B8439B49-59EA-4967-843F-74CD825966B3}"/>
    <cellStyle name="Calculation 30" xfId="14526" xr:uid="{95FD4B2C-6CCF-4105-87E5-ADC11985627F}"/>
    <cellStyle name="Calculation 31" xfId="14527" xr:uid="{18FC12DA-51C9-4006-AF84-92210C5AA892}"/>
    <cellStyle name="Calculation 32" xfId="14528" xr:uid="{0A4624BF-B3E4-4FFC-8BF6-2625282A092E}"/>
    <cellStyle name="Calculation 33" xfId="14529" xr:uid="{A5BC5EB0-9357-4275-B4A3-5E3CAF21D650}"/>
    <cellStyle name="Calculation 34" xfId="14530" xr:uid="{DD43D306-A06B-43F8-ABBA-13454CD0A6FB}"/>
    <cellStyle name="Calculation 35" xfId="14531" xr:uid="{F20FB71B-2535-4758-9883-255F23D46B66}"/>
    <cellStyle name="Calculation 36" xfId="14532" xr:uid="{051EAD83-94E5-469D-895F-93908E6FB185}"/>
    <cellStyle name="Calculation 37" xfId="14533" xr:uid="{9D72ED9D-6808-4802-AB41-DE0C359DD971}"/>
    <cellStyle name="Calculation 38" xfId="14534" xr:uid="{E545A888-4C2D-49D3-A00B-5AFEEF69D571}"/>
    <cellStyle name="Calculation 39" xfId="14535" xr:uid="{0BB44688-73AB-4DDA-A604-90DAC3D7FE48}"/>
    <cellStyle name="Calculation 4" xfId="1599" xr:uid="{98ACDC48-93BC-46F5-AC7B-B7F826C00E37}"/>
    <cellStyle name="Calculation 4 10" xfId="1600" xr:uid="{53D0AA13-AEA5-47E5-9EAE-AE73C8862AD7}"/>
    <cellStyle name="Calculation 4 10 2" xfId="3343" xr:uid="{B6DEFD46-84CB-43B3-A477-65431F0BD580}"/>
    <cellStyle name="Calculation 4 10 2 2" xfId="4032" xr:uid="{5C97E75B-D708-4871-8215-6BBD34103DF3}"/>
    <cellStyle name="Calculation 4 10 2 2 2" xfId="4843" xr:uid="{74752CB8-07D3-44BE-9791-C5EA1D28AF6C}"/>
    <cellStyle name="Calculation 4 10 2 2 3" xfId="5257" xr:uid="{9880A52F-1F1D-4255-BED0-B3EED6C2EFFC}"/>
    <cellStyle name="Calculation 4 10 3" xfId="3709" xr:uid="{CF8402F5-E724-4E14-A726-D6B1ED9807B6}"/>
    <cellStyle name="Calculation 4 10 3 2" xfId="4586" xr:uid="{E5EDAF55-B930-4B02-8844-6C327250E027}"/>
    <cellStyle name="Calculation 4 10 3 3" xfId="4522" xr:uid="{07ABB42B-403B-4EEF-9A71-1250A8BA7FC7}"/>
    <cellStyle name="Calculation 4 11" xfId="1601" xr:uid="{C7EAEE9A-688D-4BE9-B3FC-03402F45A294}"/>
    <cellStyle name="Calculation 4 11 2" xfId="3344" xr:uid="{4BEF5590-962E-4AD7-8BEA-375321D76549}"/>
    <cellStyle name="Calculation 4 11 2 2" xfId="4033" xr:uid="{BA884946-B238-425F-840C-BE97A242C264}"/>
    <cellStyle name="Calculation 4 11 2 2 2" xfId="4844" xr:uid="{BFC69365-2AB2-4E33-9252-AC6649C4B882}"/>
    <cellStyle name="Calculation 4 11 2 2 3" xfId="5258" xr:uid="{195DC2C9-E51D-4F49-8D2C-ED483AC406EC}"/>
    <cellStyle name="Calculation 4 11 3" xfId="3710" xr:uid="{1A63C0D0-A86A-4C22-929E-C0570ACBEAF6}"/>
    <cellStyle name="Calculation 4 11 3 2" xfId="4587" xr:uid="{E22B0929-A655-462E-A730-6D99B6ADCD49}"/>
    <cellStyle name="Calculation 4 11 3 3" xfId="4521" xr:uid="{9BB7A061-6E38-4E1A-AA0F-1034BA10380E}"/>
    <cellStyle name="Calculation 4 12" xfId="3342" xr:uid="{11410841-C54E-4CE4-A904-33BE9AC088F8}"/>
    <cellStyle name="Calculation 4 12 2" xfId="4031" xr:uid="{EFD63916-8E31-4B04-9E07-E99FB6FBD7DA}"/>
    <cellStyle name="Calculation 4 12 2 2" xfId="4842" xr:uid="{023771E7-A4D6-43FA-B76E-F5EBCF046076}"/>
    <cellStyle name="Calculation 4 12 2 3" xfId="5256" xr:uid="{F3BFFC34-C5D0-4F64-B6BC-5B6F74B92F25}"/>
    <cellStyle name="Calculation 4 13" xfId="3708" xr:uid="{776411F0-3443-4A0A-80F1-488618619D50}"/>
    <cellStyle name="Calculation 4 13 2" xfId="4585" xr:uid="{846DEFF9-446B-4B9F-8F5E-D7185CC5080D}"/>
    <cellStyle name="Calculation 4 13 3" xfId="4523" xr:uid="{2A0B71DA-BA8B-4134-B18F-C18E42E5A1F0}"/>
    <cellStyle name="Calculation 4 2" xfId="1602" xr:uid="{1E3F0A34-1219-4F76-92F8-FC3F0435E35C}"/>
    <cellStyle name="Calculation 4 2 2" xfId="3345" xr:uid="{A55BDB47-48DD-4EF2-9CCD-F76A8A12A67C}"/>
    <cellStyle name="Calculation 4 2 2 2" xfId="4034" xr:uid="{09E40B41-7DE2-4876-9E5B-30F064F7F30A}"/>
    <cellStyle name="Calculation 4 2 2 2 2" xfId="4845" xr:uid="{349B1183-637D-4161-96F6-6D5BE32D357E}"/>
    <cellStyle name="Calculation 4 2 2 2 3" xfId="5259" xr:uid="{95A97ED1-0865-403D-BCFE-886B4F997D08}"/>
    <cellStyle name="Calculation 4 2 3" xfId="3711" xr:uid="{07DE84C4-1FA4-4B4A-9BF3-6A748C28E39E}"/>
    <cellStyle name="Calculation 4 2 3 2" xfId="4588" xr:uid="{46C29F52-8D24-4FFA-81D2-5DA2985CC3B4}"/>
    <cellStyle name="Calculation 4 2 3 3" xfId="4520" xr:uid="{B1FBDFA7-2371-4A43-A1B3-B4C2E6DECBE5}"/>
    <cellStyle name="Calculation 4 3" xfId="1603" xr:uid="{5CAE2C4B-E173-422E-9C1C-F8965E5C7BD9}"/>
    <cellStyle name="Calculation 4 3 2" xfId="3346" xr:uid="{AFAA4EF1-8915-42F5-B26C-D047CDDBC9B9}"/>
    <cellStyle name="Calculation 4 3 2 2" xfId="4035" xr:uid="{0B3375B9-C13B-4A82-AEDE-274F0E0A570C}"/>
    <cellStyle name="Calculation 4 3 2 2 2" xfId="4846" xr:uid="{8A41B71B-3732-47CA-80CB-C38890BD3866}"/>
    <cellStyle name="Calculation 4 3 2 2 3" xfId="5260" xr:uid="{E5640FBA-0266-4A31-8AF4-6119ACEBEDED}"/>
    <cellStyle name="Calculation 4 3 3" xfId="3712" xr:uid="{F6FFB573-F6F5-40A1-A1BB-B8E0343F4D70}"/>
    <cellStyle name="Calculation 4 3 3 2" xfId="4589" xr:uid="{7FD946DD-A503-47EC-95A9-9DA5F7E0B318}"/>
    <cellStyle name="Calculation 4 3 3 3" xfId="4519" xr:uid="{1EDC00B4-1B99-495C-A53C-7C1BB05BB501}"/>
    <cellStyle name="Calculation 4 4" xfId="1604" xr:uid="{10287052-E12E-4322-AEC6-DB0D486F526A}"/>
    <cellStyle name="Calculation 4 4 2" xfId="3347" xr:uid="{B13F6EC5-8BBC-4F83-BC3A-437C6093D636}"/>
    <cellStyle name="Calculation 4 4 2 2" xfId="4036" xr:uid="{05E13E0E-3142-44D3-9C65-86848320F40B}"/>
    <cellStyle name="Calculation 4 4 2 2 2" xfId="4847" xr:uid="{84B5C34B-C1E4-45A0-9E7D-E7678AA7491E}"/>
    <cellStyle name="Calculation 4 4 2 2 3" xfId="5261" xr:uid="{DEA29914-9C67-49B8-BE9E-EBDADE4C5081}"/>
    <cellStyle name="Calculation 4 4 3" xfId="3713" xr:uid="{7DCBE07E-7C9B-457A-A103-8373E76A09A9}"/>
    <cellStyle name="Calculation 4 4 3 2" xfId="4590" xr:uid="{CBF3EBFC-C94A-4AA2-9D74-B621BB126B59}"/>
    <cellStyle name="Calculation 4 4 3 3" xfId="4518" xr:uid="{15B377C9-6705-47DB-95A2-F2B96B5ED359}"/>
    <cellStyle name="Calculation 4 5" xfId="1605" xr:uid="{65090718-86D8-436C-8C57-8EAF7B5A52E4}"/>
    <cellStyle name="Calculation 4 5 2" xfId="3348" xr:uid="{A2D62E7A-4F0D-4B79-B51C-D23DFA187B6F}"/>
    <cellStyle name="Calculation 4 5 2 2" xfId="4037" xr:uid="{8C386890-76D3-42DE-9000-7EEFA3751F94}"/>
    <cellStyle name="Calculation 4 5 2 2 2" xfId="4848" xr:uid="{8B44A3E7-D7DB-43A3-8AFD-8CA5ADA74918}"/>
    <cellStyle name="Calculation 4 5 2 2 3" xfId="5262" xr:uid="{700990D9-83AC-4F85-B233-EEB492DCC2FE}"/>
    <cellStyle name="Calculation 4 5 3" xfId="3714" xr:uid="{BE4181C9-92AE-4307-B92F-24AF2A1F33B1}"/>
    <cellStyle name="Calculation 4 5 3 2" xfId="4591" xr:uid="{41784FFF-8F6B-4598-B142-ADFCCB3BEE43}"/>
    <cellStyle name="Calculation 4 5 3 3" xfId="4517" xr:uid="{FCF36B28-2848-4A6A-AD0B-676FA09B3C0F}"/>
    <cellStyle name="Calculation 4 6" xfId="1606" xr:uid="{39E7745F-42D4-4440-89E4-0C37D0B1B909}"/>
    <cellStyle name="Calculation 4 6 2" xfId="3349" xr:uid="{AF66B525-FD7C-4D6E-BDE4-407CBCE56E54}"/>
    <cellStyle name="Calculation 4 6 2 2" xfId="4038" xr:uid="{BA1ED242-DA8B-49F4-AF07-CE52EF6B5DB1}"/>
    <cellStyle name="Calculation 4 6 2 2 2" xfId="4849" xr:uid="{7B3DCD4C-61EE-4D46-843C-0EC358021820}"/>
    <cellStyle name="Calculation 4 6 2 2 3" xfId="5263" xr:uid="{60E45320-AEEA-438D-8C9C-FAB89ADAB166}"/>
    <cellStyle name="Calculation 4 6 3" xfId="3715" xr:uid="{755DEB88-4E0A-4F6F-AA86-F503195B9546}"/>
    <cellStyle name="Calculation 4 6 3 2" xfId="4592" xr:uid="{05B099EE-343D-48B3-9AEB-259E1902BD68}"/>
    <cellStyle name="Calculation 4 6 3 3" xfId="4516" xr:uid="{0864B643-A43A-4871-A077-EEF20B433F22}"/>
    <cellStyle name="Calculation 4 7" xfId="1607" xr:uid="{C15A2C3D-9754-49FA-A684-7FB56801EE5B}"/>
    <cellStyle name="Calculation 4 7 2" xfId="3350" xr:uid="{B43BD789-C949-4792-8657-ECC803119038}"/>
    <cellStyle name="Calculation 4 7 2 2" xfId="4039" xr:uid="{B480DB8F-A9A4-48A7-9EAE-50B6A833BE1F}"/>
    <cellStyle name="Calculation 4 7 2 2 2" xfId="4850" xr:uid="{D3171708-0AC1-446E-AA1F-60F997C7A98E}"/>
    <cellStyle name="Calculation 4 7 2 2 3" xfId="5264" xr:uid="{D78A9859-B830-43CA-B103-593EC8DBC671}"/>
    <cellStyle name="Calculation 4 7 3" xfId="3716" xr:uid="{FD546C3B-F666-4D93-9D87-1DEC5A9608A6}"/>
    <cellStyle name="Calculation 4 7 3 2" xfId="4593" xr:uid="{160EBD30-8253-4473-BD30-89BC09348E9D}"/>
    <cellStyle name="Calculation 4 7 3 3" xfId="4515" xr:uid="{66A15763-FFBF-4CEA-B7B2-9FAE2B112031}"/>
    <cellStyle name="Calculation 4 8" xfId="1608" xr:uid="{0A660990-378D-465B-9F08-FF949FA77AE2}"/>
    <cellStyle name="Calculation 4 8 2" xfId="3351" xr:uid="{2DA29760-3232-484A-9FFE-C247D61D8B76}"/>
    <cellStyle name="Calculation 4 8 2 2" xfId="4040" xr:uid="{55E087E5-3277-4217-8377-607622701A85}"/>
    <cellStyle name="Calculation 4 8 2 2 2" xfId="4851" xr:uid="{B315E7E5-5C42-49A5-A296-237C845247AE}"/>
    <cellStyle name="Calculation 4 8 2 2 3" xfId="5265" xr:uid="{2A0868A5-673B-47CD-BDB5-290C6E7FFCD5}"/>
    <cellStyle name="Calculation 4 8 3" xfId="3717" xr:uid="{3084CDC2-6DAA-41BB-8265-D9840C43ED19}"/>
    <cellStyle name="Calculation 4 8 3 2" xfId="4594" xr:uid="{71896285-5C1E-4EC7-AA29-D38B19BDA1EA}"/>
    <cellStyle name="Calculation 4 8 3 3" xfId="4514" xr:uid="{F1FE60BF-B10C-420F-9127-24F2BBD5C6E5}"/>
    <cellStyle name="Calculation 4 9" xfId="1609" xr:uid="{46DBE97C-7688-4989-848A-33D51E4EA5CB}"/>
    <cellStyle name="Calculation 4 9 2" xfId="3352" xr:uid="{33B4CB97-CDDE-470A-9617-4355014FB837}"/>
    <cellStyle name="Calculation 4 9 2 2" xfId="4041" xr:uid="{0A928D09-1DA6-4906-888F-878A5013C79E}"/>
    <cellStyle name="Calculation 4 9 2 2 2" xfId="4852" xr:uid="{256B1AE0-FB13-4947-A141-DBA7E95D2FC0}"/>
    <cellStyle name="Calculation 4 9 2 2 3" xfId="5266" xr:uid="{D014C1A1-AD8F-4CCA-B9C7-9B3018676709}"/>
    <cellStyle name="Calculation 4 9 3" xfId="3718" xr:uid="{9AFDE648-7A02-4AC6-B688-6F2765E4D93C}"/>
    <cellStyle name="Calculation 4 9 3 2" xfId="4595" xr:uid="{752B500B-003C-42D3-9261-2C6935E05717}"/>
    <cellStyle name="Calculation 4 9 3 3" xfId="4513" xr:uid="{6A85728B-C8A6-42F6-B9C1-ED1E89DACA83}"/>
    <cellStyle name="Calculation 40" xfId="14536" xr:uid="{75688EB7-C2A7-4B45-9C2C-A5E6B7BC9310}"/>
    <cellStyle name="Calculation 41" xfId="14537" xr:uid="{E520AFAD-A01B-4A2B-A107-FD6A9C14651E}"/>
    <cellStyle name="Calculation 42" xfId="14538" xr:uid="{6A48D4D3-A33C-4F80-81DB-561AC3B1AFA7}"/>
    <cellStyle name="Calculation 43" xfId="14539" xr:uid="{D14C8F55-5751-4406-A825-691698FAB21A}"/>
    <cellStyle name="Calculation 44" xfId="7431" xr:uid="{3D7F6B2B-BBD4-4B5E-B1C8-C12B507AD331}"/>
    <cellStyle name="Calculation 5" xfId="1610" xr:uid="{F5C72793-10A0-4E3E-933A-4D5B46760131}"/>
    <cellStyle name="Calculation 5 10" xfId="1611" xr:uid="{19C019F1-CAEA-4482-A9EF-37E3C396DA63}"/>
    <cellStyle name="Calculation 5 10 2" xfId="3354" xr:uid="{585CE820-7434-4CE3-8A45-28CE376BE0C7}"/>
    <cellStyle name="Calculation 5 10 2 2" xfId="4043" xr:uid="{4DAEA49C-21AD-4B58-B8C7-5FCB52BF0687}"/>
    <cellStyle name="Calculation 5 10 2 2 2" xfId="4854" xr:uid="{706A2454-1938-479E-AB38-E52B49BF36A3}"/>
    <cellStyle name="Calculation 5 10 2 2 3" xfId="5268" xr:uid="{67C3FAB9-5606-47D8-81EB-8CBC27E45316}"/>
    <cellStyle name="Calculation 5 10 3" xfId="3720" xr:uid="{5DA9A16D-63F3-45C9-9F1F-99685E4A354C}"/>
    <cellStyle name="Calculation 5 10 3 2" xfId="4597" xr:uid="{5B05FE03-732A-4FC0-B43A-D191B85BE3A8}"/>
    <cellStyle name="Calculation 5 10 3 3" xfId="4511" xr:uid="{8CD356E8-8561-4154-97FE-901A900B3EB0}"/>
    <cellStyle name="Calculation 5 11" xfId="1612" xr:uid="{A28FAC48-DC34-4349-AA67-415C2CD14D58}"/>
    <cellStyle name="Calculation 5 11 2" xfId="3355" xr:uid="{6DB7F7AB-ECAE-48B1-B839-4026A9A95BDD}"/>
    <cellStyle name="Calculation 5 11 2 2" xfId="4044" xr:uid="{FA15BC4D-0E96-401C-BF9C-6A406EE64CF9}"/>
    <cellStyle name="Calculation 5 11 2 2 2" xfId="4855" xr:uid="{A1C9CABA-DF59-40B0-A0DE-36672AD3F365}"/>
    <cellStyle name="Calculation 5 11 2 2 3" xfId="5269" xr:uid="{77176E28-6BB8-4F4E-82BA-1D7C6091A4B0}"/>
    <cellStyle name="Calculation 5 11 3" xfId="3721" xr:uid="{B61389DE-B92E-42DB-9E1D-718EB498FB02}"/>
    <cellStyle name="Calculation 5 11 3 2" xfId="4598" xr:uid="{AB9D99E0-0470-4F73-916C-BEE15A8736BC}"/>
    <cellStyle name="Calculation 5 11 3 3" xfId="4510" xr:uid="{8984A333-95D7-4D72-8B5A-52EECB847ADF}"/>
    <cellStyle name="Calculation 5 12" xfId="3353" xr:uid="{807D6150-59F4-4A3B-8438-61799A25CA55}"/>
    <cellStyle name="Calculation 5 12 2" xfId="4042" xr:uid="{AD3D28D8-4196-42BA-A4A5-276D865EC1C5}"/>
    <cellStyle name="Calculation 5 12 2 2" xfId="4853" xr:uid="{039DBABF-8587-4BC5-A9B6-FD00246F803B}"/>
    <cellStyle name="Calculation 5 12 2 3" xfId="5267" xr:uid="{7C4EE5DF-4C68-458B-93AC-4307878D6AA7}"/>
    <cellStyle name="Calculation 5 13" xfId="3719" xr:uid="{991BDF5E-92AD-4972-8047-A672F0A2C855}"/>
    <cellStyle name="Calculation 5 13 2" xfId="4596" xr:uid="{1477D0FB-75AF-4042-AB5C-FB626EC9A14B}"/>
    <cellStyle name="Calculation 5 13 3" xfId="4512" xr:uid="{F3DA73F4-7611-4E0A-ACB5-6071606BD123}"/>
    <cellStyle name="Calculation 5 2" xfId="1613" xr:uid="{4D33C3AB-999C-436A-B892-0C32B6C395D7}"/>
    <cellStyle name="Calculation 5 2 2" xfId="3356" xr:uid="{2BFC8F2B-F205-4ADA-8B69-8751D6110E66}"/>
    <cellStyle name="Calculation 5 2 2 2" xfId="4045" xr:uid="{960BBB8A-EFFA-4142-8B84-CA86E46AA0F8}"/>
    <cellStyle name="Calculation 5 2 2 2 2" xfId="4856" xr:uid="{578557E1-ACDF-4D99-98EF-138EAD4377E3}"/>
    <cellStyle name="Calculation 5 2 2 2 3" xfId="5270" xr:uid="{833FEA79-D5F5-4527-90C9-239B9B7A1983}"/>
    <cellStyle name="Calculation 5 2 3" xfId="3722" xr:uid="{FB5D9797-DE99-4E51-8D76-F38E7C41A06A}"/>
    <cellStyle name="Calculation 5 2 3 2" xfId="4599" xr:uid="{A39A4A4F-D396-4633-87B7-38580FDC52C7}"/>
    <cellStyle name="Calculation 5 2 3 3" xfId="4509" xr:uid="{ED21B43D-4C26-4CE0-B106-197560CEEEE8}"/>
    <cellStyle name="Calculation 5 3" xfId="1614" xr:uid="{333666CB-C352-4E32-AA4A-A20FC0B73A91}"/>
    <cellStyle name="Calculation 5 3 2" xfId="3357" xr:uid="{FE7E3E28-3624-43CE-9859-0CCF04A40FFE}"/>
    <cellStyle name="Calculation 5 3 2 2" xfId="4046" xr:uid="{1E57920B-3714-4182-8DF6-495473E7DEC4}"/>
    <cellStyle name="Calculation 5 3 2 2 2" xfId="4857" xr:uid="{63B5EF30-FFC2-4373-A8A7-12A0B9FBC2F5}"/>
    <cellStyle name="Calculation 5 3 2 2 3" xfId="5271" xr:uid="{1584E5A6-AB41-46F2-AED0-23F3C5D8FE5F}"/>
    <cellStyle name="Calculation 5 3 3" xfId="3723" xr:uid="{6247514E-7B79-4C07-B1F8-52D7A4B41DF0}"/>
    <cellStyle name="Calculation 5 3 3 2" xfId="4600" xr:uid="{E1BE529A-4512-4EB1-A6B1-F2D440ECF850}"/>
    <cellStyle name="Calculation 5 3 3 3" xfId="4508" xr:uid="{1E5AD4FB-FF4E-4B35-971A-EAF7E7B6C73D}"/>
    <cellStyle name="Calculation 5 4" xfId="1615" xr:uid="{44450F39-AF80-4CB8-B101-56EA14D5B99D}"/>
    <cellStyle name="Calculation 5 4 2" xfId="3358" xr:uid="{45955BD1-004F-45FE-A151-083183F697DB}"/>
    <cellStyle name="Calculation 5 4 2 2" xfId="4047" xr:uid="{70B8E473-3917-4EEB-B89B-D45133FEDAD1}"/>
    <cellStyle name="Calculation 5 4 2 2 2" xfId="4858" xr:uid="{7606E36A-4A47-4C23-BFDE-FA9CD404D531}"/>
    <cellStyle name="Calculation 5 4 2 2 3" xfId="5272" xr:uid="{7132EE61-44D3-4A92-917A-FB96C05533A6}"/>
    <cellStyle name="Calculation 5 4 3" xfId="3724" xr:uid="{7DF3C08F-F6E1-4326-9E64-1239A6F52022}"/>
    <cellStyle name="Calculation 5 4 3 2" xfId="4601" xr:uid="{9FD9EA80-0680-418A-B12A-350DF6A02558}"/>
    <cellStyle name="Calculation 5 4 3 3" xfId="4507" xr:uid="{ACADEFA1-81EF-4101-B6E6-3A64DFA4E20D}"/>
    <cellStyle name="Calculation 5 5" xfId="1616" xr:uid="{97D396BE-45D4-44EF-882C-C2548D3173F0}"/>
    <cellStyle name="Calculation 5 5 2" xfId="3359" xr:uid="{29F0B8D5-4E92-491D-82B6-1AEE939CED4C}"/>
    <cellStyle name="Calculation 5 5 2 2" xfId="4048" xr:uid="{C8BB8C30-0384-4C44-85BC-3F3D0F71BBA5}"/>
    <cellStyle name="Calculation 5 5 2 2 2" xfId="4859" xr:uid="{39237E28-A63C-4B40-AA1A-5DF5DADA730A}"/>
    <cellStyle name="Calculation 5 5 2 2 3" xfId="5273" xr:uid="{0714B638-4AC4-461B-8802-A67E2DF2CF27}"/>
    <cellStyle name="Calculation 5 5 3" xfId="3725" xr:uid="{7B7165A7-5BB0-4E8A-A5A6-06C8A13CEE18}"/>
    <cellStyle name="Calculation 5 5 3 2" xfId="4602" xr:uid="{7750C90D-31D1-450A-9A93-01DBB9B75412}"/>
    <cellStyle name="Calculation 5 5 3 3" xfId="4506" xr:uid="{12227035-BA2D-4345-AC23-BA4B1DF4F510}"/>
    <cellStyle name="Calculation 5 6" xfId="1617" xr:uid="{EF32E4EE-3E65-4160-A0BC-E2F1F606EC71}"/>
    <cellStyle name="Calculation 5 6 2" xfId="3360" xr:uid="{04276980-DDAF-419C-B8B2-0E16A3A15A1A}"/>
    <cellStyle name="Calculation 5 6 2 2" xfId="4049" xr:uid="{CD6DC3B8-15F6-4BCB-8EB1-095BBEDB36B1}"/>
    <cellStyle name="Calculation 5 6 2 2 2" xfId="4860" xr:uid="{CD72DF7E-111C-45A4-916C-5BFFB00807EA}"/>
    <cellStyle name="Calculation 5 6 2 2 3" xfId="5274" xr:uid="{3C49D4BB-77D6-418B-AC32-9AAB72B33B91}"/>
    <cellStyle name="Calculation 5 6 3" xfId="3726" xr:uid="{23DEB3F9-BEDD-403E-ADAC-6030A948277A}"/>
    <cellStyle name="Calculation 5 6 3 2" xfId="4603" xr:uid="{BD093170-043D-40D1-9489-A53DE73F42C8}"/>
    <cellStyle name="Calculation 5 6 3 3" xfId="4505" xr:uid="{AC684692-CA05-486A-9188-EC13CE5238F5}"/>
    <cellStyle name="Calculation 5 7" xfId="1618" xr:uid="{E9BC6524-B99E-4AC1-B393-787EAE710DF6}"/>
    <cellStyle name="Calculation 5 7 2" xfId="3361" xr:uid="{04BB80B3-57E6-478D-B9BF-845D7AD65901}"/>
    <cellStyle name="Calculation 5 7 2 2" xfId="4050" xr:uid="{6F2B1DFD-C051-47EC-BE88-ACFCD5AA0D5F}"/>
    <cellStyle name="Calculation 5 7 2 2 2" xfId="4861" xr:uid="{26471218-563B-405D-AE47-1A8C61C49906}"/>
    <cellStyle name="Calculation 5 7 2 2 3" xfId="5275" xr:uid="{7E693C3D-72C8-48AC-9289-E7CD245309D2}"/>
    <cellStyle name="Calculation 5 7 3" xfId="3727" xr:uid="{EDB56A04-2F4C-4497-85F0-A0A90D2777EA}"/>
    <cellStyle name="Calculation 5 7 3 2" xfId="4604" xr:uid="{9158D984-FD35-4D47-8844-421784CB175B}"/>
    <cellStyle name="Calculation 5 7 3 3" xfId="4504" xr:uid="{C26B3554-6B01-49D7-BEF4-5EC75A8957B7}"/>
    <cellStyle name="Calculation 5 8" xfId="1619" xr:uid="{AABEB5D0-8823-4EBC-BA19-82E67F9F279F}"/>
    <cellStyle name="Calculation 5 8 2" xfId="3362" xr:uid="{647278A5-D469-49FF-B787-1DECBAB319DA}"/>
    <cellStyle name="Calculation 5 8 2 2" xfId="4051" xr:uid="{FF8E365A-1AA1-4FA2-9D29-683EA624DF3E}"/>
    <cellStyle name="Calculation 5 8 2 2 2" xfId="4862" xr:uid="{75DD04F0-3DC1-48C2-A713-31BB5F410632}"/>
    <cellStyle name="Calculation 5 8 2 2 3" xfId="5276" xr:uid="{6C40441D-EE43-4B80-B8D4-B168BF815D04}"/>
    <cellStyle name="Calculation 5 8 3" xfId="3728" xr:uid="{A30C730A-7026-4B98-B53A-5C1526E70FA9}"/>
    <cellStyle name="Calculation 5 8 3 2" xfId="4605" xr:uid="{BB743622-2544-426D-9C6B-4A8987FB5F96}"/>
    <cellStyle name="Calculation 5 8 3 3" xfId="4503" xr:uid="{8EB30E34-4719-4BC1-8D85-AC8E8EF8C89F}"/>
    <cellStyle name="Calculation 5 9" xfId="1620" xr:uid="{505AE72E-2A65-4DA1-A14A-CCDC2025A9E6}"/>
    <cellStyle name="Calculation 5 9 2" xfId="3363" xr:uid="{C734B84C-3EEE-4AEF-A5CC-655F0D00D93D}"/>
    <cellStyle name="Calculation 5 9 2 2" xfId="4052" xr:uid="{F5226659-5CA2-4494-A8CC-5EA26405712A}"/>
    <cellStyle name="Calculation 5 9 2 2 2" xfId="4863" xr:uid="{392D87C5-9C25-4A11-9C5F-9BFDC74D628B}"/>
    <cellStyle name="Calculation 5 9 2 2 3" xfId="5277" xr:uid="{58AB4EBD-003B-4CEE-98C2-E0DE405D0AA3}"/>
    <cellStyle name="Calculation 5 9 3" xfId="3729" xr:uid="{09FDA25A-16CE-4CD7-BF3B-9B49AE052163}"/>
    <cellStyle name="Calculation 5 9 3 2" xfId="4606" xr:uid="{9FA0D0EF-8582-4DED-BA4C-51C0CEDD868E}"/>
    <cellStyle name="Calculation 5 9 3 3" xfId="4502" xr:uid="{9FE323ED-5B20-4983-B556-8508B8E2517E}"/>
    <cellStyle name="Calculation 6" xfId="1621" xr:uid="{0C128C0A-D5FC-4F42-B042-ED83FA752613}"/>
    <cellStyle name="Calculation 6 10" xfId="1622" xr:uid="{6CE21C02-8DA0-47EA-8250-DC91A6B81594}"/>
    <cellStyle name="Calculation 6 10 2" xfId="3365" xr:uid="{58DE0E18-084D-4424-9DE4-970C663EC2A2}"/>
    <cellStyle name="Calculation 6 10 2 2" xfId="4054" xr:uid="{E8F5B1A2-DCCA-4748-B5A7-442AC40CF7BF}"/>
    <cellStyle name="Calculation 6 10 2 2 2" xfId="4865" xr:uid="{54D3EF86-10D9-4C11-BC72-0A9A212850F2}"/>
    <cellStyle name="Calculation 6 10 2 2 3" xfId="5279" xr:uid="{8B7A4367-3A1A-4AEC-B4E7-3434CC4028AA}"/>
    <cellStyle name="Calculation 6 10 3" xfId="3731" xr:uid="{9B882749-14D3-4622-B8FA-724BFBE39D2D}"/>
    <cellStyle name="Calculation 6 10 3 2" xfId="4608" xr:uid="{C2A30816-EA94-4A38-B62E-3F640CA4508E}"/>
    <cellStyle name="Calculation 6 10 3 3" xfId="4500" xr:uid="{DEA3DB4B-3914-4399-91F3-0690811A681C}"/>
    <cellStyle name="Calculation 6 11" xfId="1623" xr:uid="{388F9E75-ABFB-476A-B54D-C3B7F4F2F2B5}"/>
    <cellStyle name="Calculation 6 11 2" xfId="3366" xr:uid="{BC0FEA25-9CB2-48B5-B794-5CA4444740EB}"/>
    <cellStyle name="Calculation 6 11 2 2" xfId="4055" xr:uid="{C964DB9F-34D4-43B7-99D9-0F31022D37AE}"/>
    <cellStyle name="Calculation 6 11 2 2 2" xfId="4866" xr:uid="{05ED56BC-1022-4AF3-8881-DAB49006CC11}"/>
    <cellStyle name="Calculation 6 11 2 2 3" xfId="5280" xr:uid="{2C1C8A7E-69C2-4121-A6BB-A3A7A61331C7}"/>
    <cellStyle name="Calculation 6 11 3" xfId="3732" xr:uid="{36D34A46-F9A1-4ECE-B67E-0ADF3A8E426E}"/>
    <cellStyle name="Calculation 6 11 3 2" xfId="4609" xr:uid="{71D50AB8-3CFE-4B83-9115-548D1348B21A}"/>
    <cellStyle name="Calculation 6 11 3 3" xfId="4499" xr:uid="{EDE4222E-C048-4C7C-8FC1-87CC08B74CDE}"/>
    <cellStyle name="Calculation 6 12" xfId="3364" xr:uid="{85B7D90E-9E82-4264-8F9F-1A3F1E63EC42}"/>
    <cellStyle name="Calculation 6 12 2" xfId="4053" xr:uid="{7C39D321-0A37-47B2-8D70-5341991B1C77}"/>
    <cellStyle name="Calculation 6 12 2 2" xfId="4864" xr:uid="{66EBA032-17B9-470E-90AF-8484E013A07E}"/>
    <cellStyle name="Calculation 6 12 2 3" xfId="5278" xr:uid="{BDD139D1-BE14-4E4A-A8DF-5A29AC8CB3A1}"/>
    <cellStyle name="Calculation 6 13" xfId="3730" xr:uid="{84B99485-144E-4557-A538-C8E9C57C8C90}"/>
    <cellStyle name="Calculation 6 13 2" xfId="4607" xr:uid="{0EB9E380-8838-49D4-902C-90589797E6A8}"/>
    <cellStyle name="Calculation 6 13 3" xfId="4501" xr:uid="{91616342-0D9E-4FDA-BC18-50325C05678C}"/>
    <cellStyle name="Calculation 6 2" xfId="1624" xr:uid="{12271A86-F20B-4A15-861E-7F19932B2999}"/>
    <cellStyle name="Calculation 6 2 2" xfId="3367" xr:uid="{FAE2DA14-BFB9-4EC4-972A-0D38A29A2083}"/>
    <cellStyle name="Calculation 6 2 2 2" xfId="4056" xr:uid="{B976E5D5-F1B3-41C2-B859-BE0F33C86411}"/>
    <cellStyle name="Calculation 6 2 2 2 2" xfId="4867" xr:uid="{0760A0D2-AD89-408C-9854-51CC57049A08}"/>
    <cellStyle name="Calculation 6 2 2 2 3" xfId="5281" xr:uid="{F6CF39DA-5A94-4B84-B267-19DD24C32BB2}"/>
    <cellStyle name="Calculation 6 2 3" xfId="3733" xr:uid="{BA552800-FF8F-4263-A6E9-169EF4C5288F}"/>
    <cellStyle name="Calculation 6 2 3 2" xfId="4610" xr:uid="{C9C1C44F-9B89-40B8-B1D3-AD6C8B8ECE4D}"/>
    <cellStyle name="Calculation 6 2 3 3" xfId="4498" xr:uid="{ED78DF29-6BEF-4C1D-BF95-845FA79ABE06}"/>
    <cellStyle name="Calculation 6 3" xfId="1625" xr:uid="{D13C95A2-B4DB-4897-BBBC-CC234BBA1734}"/>
    <cellStyle name="Calculation 6 3 2" xfId="3368" xr:uid="{3231CA1E-8483-4964-8462-B48CCEFA843F}"/>
    <cellStyle name="Calculation 6 3 2 2" xfId="4057" xr:uid="{46890FB7-CCF5-440B-A254-765D6251064F}"/>
    <cellStyle name="Calculation 6 3 2 2 2" xfId="4868" xr:uid="{80115DA6-D3ED-4A9C-BD03-057AE5042661}"/>
    <cellStyle name="Calculation 6 3 2 2 3" xfId="5282" xr:uid="{29D419E8-45E4-45BA-A609-24850E14CC77}"/>
    <cellStyle name="Calculation 6 3 3" xfId="3734" xr:uid="{A5BFA516-65EF-42F5-8460-7A33839F4973}"/>
    <cellStyle name="Calculation 6 3 3 2" xfId="4611" xr:uid="{D6C5EAE1-7DFB-43AD-9242-48D3EB909D28}"/>
    <cellStyle name="Calculation 6 3 3 3" xfId="4497" xr:uid="{69AC9DE8-E7D9-4F33-BA44-84151BF0FA2B}"/>
    <cellStyle name="Calculation 6 4" xfId="1626" xr:uid="{92DB83FB-7DD8-488E-85F6-6B0C1AB4E23F}"/>
    <cellStyle name="Calculation 6 4 2" xfId="3369" xr:uid="{F04E7F2D-4E21-4AFB-92B9-CA0419305BA9}"/>
    <cellStyle name="Calculation 6 4 2 2" xfId="4058" xr:uid="{97072936-4218-4319-A576-4B8854E52E85}"/>
    <cellStyle name="Calculation 6 4 2 2 2" xfId="4869" xr:uid="{A50A9960-97A9-486C-8467-381C57A2F053}"/>
    <cellStyle name="Calculation 6 4 2 2 3" xfId="5283" xr:uid="{B267AFB2-0F21-48AF-9195-DBA25D2A9C77}"/>
    <cellStyle name="Calculation 6 4 3" xfId="3735" xr:uid="{626FFBEC-C1CC-42BD-8DFA-3C22D8527DCB}"/>
    <cellStyle name="Calculation 6 4 3 2" xfId="4612" xr:uid="{B6056B48-0449-4426-9387-FA66226B012F}"/>
    <cellStyle name="Calculation 6 4 3 3" xfId="4496" xr:uid="{32B387ED-9E64-45B7-BE8B-8082F641B747}"/>
    <cellStyle name="Calculation 6 5" xfId="1627" xr:uid="{D7F1222D-1398-40A6-8896-4C8269C10C5E}"/>
    <cellStyle name="Calculation 6 5 2" xfId="3370" xr:uid="{BC9CE9F4-2267-4A2A-96E9-BCE39B628E6F}"/>
    <cellStyle name="Calculation 6 5 2 2" xfId="4059" xr:uid="{29872E4C-7056-45FC-BBC3-2CB740D2EE26}"/>
    <cellStyle name="Calculation 6 5 2 2 2" xfId="4870" xr:uid="{D9AC9155-4704-48BD-A853-9BC130D66446}"/>
    <cellStyle name="Calculation 6 5 2 2 3" xfId="5284" xr:uid="{705C9810-4E63-4862-B87E-0D00D31CFB5D}"/>
    <cellStyle name="Calculation 6 5 3" xfId="3736" xr:uid="{C3A6FB01-565D-413E-AA36-5D51861D3791}"/>
    <cellStyle name="Calculation 6 5 3 2" xfId="4613" xr:uid="{7E7FDD6A-D688-4A6B-982F-C63001126B9C}"/>
    <cellStyle name="Calculation 6 5 3 3" xfId="4495" xr:uid="{F53B21F5-E8AE-4D7B-8BBE-794669D52D13}"/>
    <cellStyle name="Calculation 6 6" xfId="1628" xr:uid="{59F42614-E8FA-4635-8878-B6CCEAB1161B}"/>
    <cellStyle name="Calculation 6 6 2" xfId="3371" xr:uid="{751D95AD-248C-4006-8DF0-BDDE4D0901C1}"/>
    <cellStyle name="Calculation 6 6 2 2" xfId="4060" xr:uid="{1763BBF9-89C5-45F2-A8EF-7E508DA12009}"/>
    <cellStyle name="Calculation 6 6 2 2 2" xfId="4871" xr:uid="{48F3DA0A-EDD9-4C81-A43C-1D160DE6EEAF}"/>
    <cellStyle name="Calculation 6 6 2 2 3" xfId="5285" xr:uid="{4455C31A-0A22-4E98-A002-3312A8F2A700}"/>
    <cellStyle name="Calculation 6 6 3" xfId="3737" xr:uid="{86A0CE68-ABCD-4C4C-8879-E284D52C997A}"/>
    <cellStyle name="Calculation 6 6 3 2" xfId="4614" xr:uid="{44CD93D4-C9A0-486A-9F11-3E495F25C9A7}"/>
    <cellStyle name="Calculation 6 6 3 3" xfId="4494" xr:uid="{7C22E898-FE30-403D-B2D1-A536EC561EE1}"/>
    <cellStyle name="Calculation 6 7" xfId="1629" xr:uid="{6AA9E3D5-420E-4663-A9B8-C2CA2E203BDC}"/>
    <cellStyle name="Calculation 6 7 2" xfId="3372" xr:uid="{C6DECA47-1CE6-4C8D-9EF3-1802CE43F188}"/>
    <cellStyle name="Calculation 6 7 2 2" xfId="4061" xr:uid="{F2826986-2834-4F41-A417-4B5B71481E0A}"/>
    <cellStyle name="Calculation 6 7 2 2 2" xfId="4872" xr:uid="{B71AEA51-1FAF-4ECD-B89A-CFB256CFCB8D}"/>
    <cellStyle name="Calculation 6 7 2 2 3" xfId="5286" xr:uid="{3494148F-4D41-479F-8F88-1AF55B878A43}"/>
    <cellStyle name="Calculation 6 7 3" xfId="3738" xr:uid="{335F8E1E-C593-444D-B3BB-36F2C1E22ED6}"/>
    <cellStyle name="Calculation 6 7 3 2" xfId="4615" xr:uid="{5F15C1AD-BB8A-42F6-ACC9-F2E387E5427A}"/>
    <cellStyle name="Calculation 6 7 3 3" xfId="4493" xr:uid="{825403F2-8061-468E-BEB9-29738DC5CB9D}"/>
    <cellStyle name="Calculation 6 8" xfId="1630" xr:uid="{06877E51-5636-441E-A991-FC8CCAD9AD82}"/>
    <cellStyle name="Calculation 6 8 2" xfId="3373" xr:uid="{E2A35F10-AE7A-4D42-A257-0903C1288E08}"/>
    <cellStyle name="Calculation 6 8 2 2" xfId="4062" xr:uid="{E35F3C9A-3AB8-4848-BA97-FFEE83F61A3A}"/>
    <cellStyle name="Calculation 6 8 2 2 2" xfId="4873" xr:uid="{4A7194C8-4A4B-441D-9A54-53F48ABD345A}"/>
    <cellStyle name="Calculation 6 8 2 2 3" xfId="5287" xr:uid="{D82A67E8-242E-4A76-B07E-EBFE8FE47E57}"/>
    <cellStyle name="Calculation 6 8 3" xfId="3739" xr:uid="{8D29D00F-88FC-480E-A7E7-24B93741C737}"/>
    <cellStyle name="Calculation 6 8 3 2" xfId="4616" xr:uid="{D5AD0072-9C0D-4E96-883D-53FC1B6B00B5}"/>
    <cellStyle name="Calculation 6 8 3 3" xfId="4492" xr:uid="{5CE5DEC3-CE48-4159-A0B4-CF5E10FFD32A}"/>
    <cellStyle name="Calculation 6 9" xfId="1631" xr:uid="{F61CB7FE-60E6-4121-8ECA-C163A99FD63B}"/>
    <cellStyle name="Calculation 6 9 2" xfId="3374" xr:uid="{E8967B03-1BA3-4389-A637-383418DAA477}"/>
    <cellStyle name="Calculation 6 9 2 2" xfId="4063" xr:uid="{668452BC-CDF7-4995-8E3E-ACB3A954B2C4}"/>
    <cellStyle name="Calculation 6 9 2 2 2" xfId="4874" xr:uid="{5BEE0102-0762-444E-BFFB-39293CD17199}"/>
    <cellStyle name="Calculation 6 9 2 2 3" xfId="5288" xr:uid="{431EDE24-5E27-4775-AD7A-79114D4BC1A0}"/>
    <cellStyle name="Calculation 6 9 3" xfId="3740" xr:uid="{DD5524F9-4399-4BB4-9ED1-8C9B4AA2045E}"/>
    <cellStyle name="Calculation 6 9 3 2" xfId="4617" xr:uid="{A86ACCAE-8916-4EC0-83C1-03985806290C}"/>
    <cellStyle name="Calculation 6 9 3 3" xfId="4491" xr:uid="{246C2BAE-FD37-46FC-AC99-BA4AD7711A75}"/>
    <cellStyle name="Calculation 7" xfId="1632" xr:uid="{71A8E9D7-4E80-463E-A333-3D73E0C14673}"/>
    <cellStyle name="Calculation 7 2" xfId="3375" xr:uid="{D348E756-50DD-450B-B102-A04687D18814}"/>
    <cellStyle name="Calculation 7 2 2" xfId="4064" xr:uid="{61629754-86A8-4746-A62B-BDACB8052DCE}"/>
    <cellStyle name="Calculation 7 2 2 2" xfId="4875" xr:uid="{B9147064-DD04-44BF-9BC2-C3AA8B0C5954}"/>
    <cellStyle name="Calculation 7 2 2 3" xfId="5289" xr:uid="{794E9DAF-D360-4B3C-84A7-1902EB5CE2F0}"/>
    <cellStyle name="Calculation 7 3" xfId="3741" xr:uid="{71785652-80B4-4247-AA56-822EF0A428D2}"/>
    <cellStyle name="Calculation 7 3 2" xfId="4618" xr:uid="{CD558A60-F7FD-4EB6-A0BB-51C68895DFF3}"/>
    <cellStyle name="Calculation 7 3 3" xfId="4490" xr:uid="{6A9A0877-CFCC-4078-AD0D-2300B63112FF}"/>
    <cellStyle name="Calculation 8" xfId="1633" xr:uid="{AF4AE46C-47A1-4DDD-A21B-0583FAD9CA92}"/>
    <cellStyle name="Calculation 8 2" xfId="3376" xr:uid="{34CF648B-D7AB-4F03-AABF-C4FE3C9ED1D6}"/>
    <cellStyle name="Calculation 8 2 2" xfId="4065" xr:uid="{22276ACE-A5A2-47A4-91C0-25AE6C4860EB}"/>
    <cellStyle name="Calculation 8 2 2 2" xfId="4876" xr:uid="{11CAB6B8-D3F5-42F6-A9BA-0AAA20CEB060}"/>
    <cellStyle name="Calculation 8 2 2 3" xfId="5290" xr:uid="{6AD15A17-3A57-4499-AA96-4F84A40DCD02}"/>
    <cellStyle name="Calculation 8 3" xfId="3742" xr:uid="{914713CF-7F79-4E09-B9DC-11B5324A91EB}"/>
    <cellStyle name="Calculation 8 3 2" xfId="4619" xr:uid="{3AA6B8D3-68F1-4FC6-A07F-CC216ED24588}"/>
    <cellStyle name="Calculation 8 3 3" xfId="4489" xr:uid="{C92E75D7-CA10-43C2-A45C-ADB11EE6CCD9}"/>
    <cellStyle name="Calculation 9" xfId="1634" xr:uid="{C2ED86C4-B507-4056-B735-16C787E2F897}"/>
    <cellStyle name="Calculation 9 2" xfId="3377" xr:uid="{8C7D1915-6727-4349-AC26-2CD846059701}"/>
    <cellStyle name="Calculation 9 2 2" xfId="4066" xr:uid="{D68CEC25-5F04-49E0-BB2E-6D2ED4307FD5}"/>
    <cellStyle name="Calculation 9 2 2 2" xfId="4877" xr:uid="{FAF671F7-1F13-4737-9D9D-05C2F9124E6D}"/>
    <cellStyle name="Calculation 9 2 2 3" xfId="5291" xr:uid="{5B606FD8-C8D5-4533-B2E5-76E85D3B3074}"/>
    <cellStyle name="Calculation 9 3" xfId="3743" xr:uid="{C1EF8B62-8866-4A39-A4E2-B368B259C695}"/>
    <cellStyle name="Calculation 9 3 2" xfId="4620" xr:uid="{F1FD82C6-045D-4300-999E-30311117281E}"/>
    <cellStyle name="Calculation 9 3 3" xfId="4488" xr:uid="{B35D2123-D3B5-448F-AE27-FEEA3F1D0A4D}"/>
    <cellStyle name="Cella collegata" xfId="4347" xr:uid="{6BD05D59-926B-4D46-9ABC-63D3FC625252}"/>
    <cellStyle name="Cella da controllare" xfId="4348" xr:uid="{8BF5DE2E-338D-41FE-BD2E-329E3AA4DA27}"/>
    <cellStyle name="Cella da controllare 2" xfId="6327" xr:uid="{F1F35433-A1F6-4D05-B51C-25F614C91BF2}"/>
    <cellStyle name="Char" xfId="13324" xr:uid="{E86867D9-67C8-4AE5-AAB4-9CD8DDC3B7C0}"/>
    <cellStyle name="Check Cell 10" xfId="1635" xr:uid="{8CFC7E94-6377-4FFB-9C47-6E0F5640E582}"/>
    <cellStyle name="Check Cell 11" xfId="14540" xr:uid="{797ADED7-33E9-4A65-B51B-3F438C7A5DFB}"/>
    <cellStyle name="Check Cell 12" xfId="14541" xr:uid="{4163CF62-5748-4CED-B387-0EE2763B322B}"/>
    <cellStyle name="Check Cell 13" xfId="14542" xr:uid="{AAAD6026-3563-4AEB-90BE-01BC63E3D46C}"/>
    <cellStyle name="Check Cell 14" xfId="14543" xr:uid="{C120FD9E-9313-46DE-A5FA-FC01B4F7A194}"/>
    <cellStyle name="Check Cell 15" xfId="14544" xr:uid="{57668A84-1E53-4D95-ACA8-F8D6505B4C1E}"/>
    <cellStyle name="Check Cell 16" xfId="14545" xr:uid="{A468B938-7716-4321-BDE4-EA766BE521CF}"/>
    <cellStyle name="Check Cell 17" xfId="14546" xr:uid="{2041702C-9203-495C-9BD2-590FB67FF7A1}"/>
    <cellStyle name="Check Cell 18" xfId="14547" xr:uid="{DCAA029F-BA4C-4AC6-B7A7-D4E9165D4AF4}"/>
    <cellStyle name="Check Cell 19" xfId="14548" xr:uid="{C59FF6F5-1853-41B2-9461-177FB83C3465}"/>
    <cellStyle name="Check Cell 2" xfId="1636" xr:uid="{D070994A-C2D9-4F4A-A523-F697670B78AF}"/>
    <cellStyle name="Check Cell 2 10" xfId="1637" xr:uid="{41F2E8FA-D978-4535-8AF3-374AD79C24D5}"/>
    <cellStyle name="Check Cell 2 11" xfId="1638" xr:uid="{1959ADA2-99A0-4862-9DCB-A309F42B7DBC}"/>
    <cellStyle name="Check Cell 2 2" xfId="1639" xr:uid="{2E2E2559-E366-4E02-AAF0-87C208855278}"/>
    <cellStyle name="Check Cell 2 3" xfId="1640" xr:uid="{88861EAD-4A16-4C93-BD9B-F07B41D0E1E5}"/>
    <cellStyle name="Check Cell 2 4" xfId="1641" xr:uid="{9A8401F4-8538-41F5-A804-41FBD2F3286D}"/>
    <cellStyle name="Check Cell 2 5" xfId="1642" xr:uid="{8CA3E280-998E-4FD0-8DB4-3AFCC0405E55}"/>
    <cellStyle name="Check Cell 2 6" xfId="1643" xr:uid="{1131EF9E-9256-4376-9C06-6D38E1D14A86}"/>
    <cellStyle name="Check Cell 2 7" xfId="1644" xr:uid="{546BAF00-C815-4453-A393-28F12E54C7FD}"/>
    <cellStyle name="Check Cell 2 8" xfId="1645" xr:uid="{B272D9A4-5F21-4BF8-8D7C-6B05DE4D2F69}"/>
    <cellStyle name="Check Cell 2 9" xfId="1646" xr:uid="{830C1C79-D7E7-45BF-B924-4B521E55501A}"/>
    <cellStyle name="Check Cell 20" xfId="14549" xr:uid="{4CA9CC5B-643E-48BD-AACC-999832DB9F1E}"/>
    <cellStyle name="Check Cell 21" xfId="14550" xr:uid="{1391FA79-BF34-4D5F-8AAA-9BA23888836E}"/>
    <cellStyle name="Check Cell 22" xfId="14551" xr:uid="{5D218203-6642-42E2-BC32-CBDB36ACDC75}"/>
    <cellStyle name="Check Cell 23" xfId="14552" xr:uid="{2E0B3DED-E888-460B-8827-0AFB12728DD0}"/>
    <cellStyle name="Check Cell 24" xfId="14553" xr:uid="{34EB2C2E-206F-4E28-B805-6CEB725323B1}"/>
    <cellStyle name="Check Cell 25" xfId="14554" xr:uid="{68B7FA0B-9666-49BD-9BE1-BF6A0B91D10A}"/>
    <cellStyle name="Check Cell 26" xfId="14555" xr:uid="{940DCB54-CA2A-4231-90B3-75028354C6F1}"/>
    <cellStyle name="Check Cell 27" xfId="14556" xr:uid="{EAE4FBF5-8CD3-4E9E-8F1B-E670E1B605BA}"/>
    <cellStyle name="Check Cell 28" xfId="14557" xr:uid="{209E8BAF-13FD-46FF-9C07-31DAC8EE6332}"/>
    <cellStyle name="Check Cell 29" xfId="14558" xr:uid="{0538EC1D-87DB-450A-AB6E-74B8326D09CD}"/>
    <cellStyle name="Check Cell 3" xfId="1647" xr:uid="{8921FD4F-AB2F-4AFB-A67C-B6345AEC25BE}"/>
    <cellStyle name="Check Cell 3 10" xfId="1648" xr:uid="{DAF1C1A6-B89A-41B5-864C-9B433C8D0F42}"/>
    <cellStyle name="Check Cell 3 11" xfId="1649" xr:uid="{8FB1E18E-194B-4E0A-8CAB-02709BEED051}"/>
    <cellStyle name="Check Cell 3 2" xfId="1650" xr:uid="{3894456E-9212-4B4D-AE49-E8537F082FCF}"/>
    <cellStyle name="Check Cell 3 3" xfId="1651" xr:uid="{41331030-B966-4789-A79C-0573A028E64E}"/>
    <cellStyle name="Check Cell 3 4" xfId="1652" xr:uid="{86CF2B61-DE17-4015-8B23-08B9F8C8FD2F}"/>
    <cellStyle name="Check Cell 3 5" xfId="1653" xr:uid="{6F2BA2E7-51C7-48FD-909C-8F30AB1FCF7D}"/>
    <cellStyle name="Check Cell 3 6" xfId="1654" xr:uid="{619365A7-917F-4275-A3BE-2EEC71DD3582}"/>
    <cellStyle name="Check Cell 3 7" xfId="1655" xr:uid="{52994A68-2835-4809-ABBD-68CFCC5A7E7D}"/>
    <cellStyle name="Check Cell 3 8" xfId="1656" xr:uid="{8CB1B6DA-55DF-4B30-A2F6-B46ABA0163A1}"/>
    <cellStyle name="Check Cell 3 9" xfId="1657" xr:uid="{E5669CD5-BE70-4E9E-9EC5-5A8099EB3851}"/>
    <cellStyle name="Check Cell 30" xfId="14559" xr:uid="{B499D25B-14C5-40F1-BCCB-1A984AB275CA}"/>
    <cellStyle name="Check Cell 31" xfId="14560" xr:uid="{60AA589F-B36D-4057-BB28-1BE8E7309196}"/>
    <cellStyle name="Check Cell 32" xfId="14561" xr:uid="{ECFB9B57-A79A-47F7-A883-DF25C53D2209}"/>
    <cellStyle name="Check Cell 33" xfId="14562" xr:uid="{1F3C5E1E-617E-45F9-9329-7837096A314C}"/>
    <cellStyle name="Check Cell 34" xfId="14563" xr:uid="{38FDF880-A443-43B9-B31C-55A42F493D44}"/>
    <cellStyle name="Check Cell 35" xfId="14564" xr:uid="{D268CB59-F2D3-4D96-957C-0DAD95138D0D}"/>
    <cellStyle name="Check Cell 36" xfId="14565" xr:uid="{9DD84245-919B-4CE0-A750-3A24E6573FFA}"/>
    <cellStyle name="Check Cell 37" xfId="14566" xr:uid="{BA5E28A7-B124-442F-BD75-2EA47BECC49A}"/>
    <cellStyle name="Check Cell 38" xfId="14567" xr:uid="{F00836E7-8118-40BD-88EB-5AB2A48F1621}"/>
    <cellStyle name="Check Cell 39" xfId="14568" xr:uid="{031345D5-D68E-4415-B5C5-7F1BDF255280}"/>
    <cellStyle name="Check Cell 4" xfId="1658" xr:uid="{C15231F8-F84F-4543-B1F3-377660BE8533}"/>
    <cellStyle name="Check Cell 4 10" xfId="1659" xr:uid="{0F859F6E-DEF4-4C92-8FD3-4F59108DF375}"/>
    <cellStyle name="Check Cell 4 11" xfId="1660" xr:uid="{4132DB54-604F-4E66-98AF-E44C8AA670F8}"/>
    <cellStyle name="Check Cell 4 2" xfId="1661" xr:uid="{CF9DF705-44F2-48D7-86B3-CD1A3C86754A}"/>
    <cellStyle name="Check Cell 4 3" xfId="1662" xr:uid="{221C0FA7-DC97-4C49-90FF-C5724C9CA76A}"/>
    <cellStyle name="Check Cell 4 4" xfId="1663" xr:uid="{51E97B71-253D-483E-AD3C-82E823D5B1C4}"/>
    <cellStyle name="Check Cell 4 5" xfId="1664" xr:uid="{C62FD2A7-3096-46D4-808F-D2F24C48B2F2}"/>
    <cellStyle name="Check Cell 4 6" xfId="1665" xr:uid="{5E6377F2-3EC6-42A0-913B-D1C69F1B91C6}"/>
    <cellStyle name="Check Cell 4 7" xfId="1666" xr:uid="{5ECE9B92-299D-44E1-8256-437172EC6723}"/>
    <cellStyle name="Check Cell 4 8" xfId="1667" xr:uid="{6840909D-4F2A-46AE-B432-3620B6F2F264}"/>
    <cellStyle name="Check Cell 4 9" xfId="1668" xr:uid="{6774D19E-3DE1-4081-8FDA-6745DEDD14B4}"/>
    <cellStyle name="Check Cell 40" xfId="14569" xr:uid="{6216F728-0A8B-4B7C-8075-E4B60E1BF4D0}"/>
    <cellStyle name="Check Cell 41" xfId="14570" xr:uid="{49CFFCA5-E5D3-4F3C-B8E0-CB05CDAC9BD2}"/>
    <cellStyle name="Check Cell 42" xfId="14571" xr:uid="{80C0E6AA-5F90-4F20-9547-A27FC9C2B522}"/>
    <cellStyle name="Check Cell 43" xfId="14572" xr:uid="{AEC1355B-E3A8-4EE4-8A1D-494B5652961F}"/>
    <cellStyle name="Check Cell 5" xfId="1669" xr:uid="{06448DE6-14E0-42C9-8730-B5C13F30BEDE}"/>
    <cellStyle name="Check Cell 5 10" xfId="1670" xr:uid="{4A005114-EEC1-47EC-BA0D-EF54146EEDF7}"/>
    <cellStyle name="Check Cell 5 11" xfId="1671" xr:uid="{73802981-D627-473F-8895-C932E7A0DC88}"/>
    <cellStyle name="Check Cell 5 2" xfId="1672" xr:uid="{F47EB7CC-578E-46B6-9DF2-E4E999A7ECB4}"/>
    <cellStyle name="Check Cell 5 3" xfId="1673" xr:uid="{66C5E21B-03EB-47FA-8619-D74757936400}"/>
    <cellStyle name="Check Cell 5 4" xfId="1674" xr:uid="{09A1E1CE-991D-4579-9D40-63063E3629FC}"/>
    <cellStyle name="Check Cell 5 5" xfId="1675" xr:uid="{B27FF8DB-77F9-4594-A9C3-4BF684EB413C}"/>
    <cellStyle name="Check Cell 5 6" xfId="1676" xr:uid="{300FEC31-895A-42B7-A0DF-6D530C83B0A2}"/>
    <cellStyle name="Check Cell 5 7" xfId="1677" xr:uid="{EF61AC7D-2D00-44B6-A27F-DBD52BEC0D56}"/>
    <cellStyle name="Check Cell 5 8" xfId="1678" xr:uid="{1768763F-DAED-40B4-BF4F-D955D8B24CDD}"/>
    <cellStyle name="Check Cell 5 9" xfId="1679" xr:uid="{B0864B71-3B7E-4101-AE2C-18CBA888C360}"/>
    <cellStyle name="Check Cell 6" xfId="1680" xr:uid="{E7995D3B-F4FB-472F-BF7E-3C5BBFD7DE4A}"/>
    <cellStyle name="Check Cell 6 10" xfId="1681" xr:uid="{27472223-8109-4AB0-83FF-464C6C221194}"/>
    <cellStyle name="Check Cell 6 11" xfId="1682" xr:uid="{C934AFB3-E587-41AA-81C7-A6242011F390}"/>
    <cellStyle name="Check Cell 6 2" xfId="1683" xr:uid="{8D40A726-CEE5-4D72-AF82-0B707CB21AB5}"/>
    <cellStyle name="Check Cell 6 3" xfId="1684" xr:uid="{E5CA24C4-A09A-4BB4-BA28-FD393015ACB0}"/>
    <cellStyle name="Check Cell 6 4" xfId="1685" xr:uid="{57B3CFEF-3ACD-4516-A53B-8553B36EED88}"/>
    <cellStyle name="Check Cell 6 5" xfId="1686" xr:uid="{04E78ED7-E1C9-4016-BDEA-658C275F8FF1}"/>
    <cellStyle name="Check Cell 6 6" xfId="1687" xr:uid="{CCA7A773-1355-4A63-8F20-6A79CDB3BA22}"/>
    <cellStyle name="Check Cell 6 7" xfId="1688" xr:uid="{EDF7AE27-A7F7-4031-832C-AD38F91D9102}"/>
    <cellStyle name="Check Cell 6 8" xfId="1689" xr:uid="{361B7207-A418-4CC6-9DA0-D5F478B72163}"/>
    <cellStyle name="Check Cell 6 9" xfId="1690" xr:uid="{C5F163D9-D0D1-46CE-A1C0-F368DE365044}"/>
    <cellStyle name="Check Cell 7" xfId="1691" xr:uid="{1335D09F-992E-48C4-BCB0-78C2FF20A4BD}"/>
    <cellStyle name="Check Cell 8" xfId="1692" xr:uid="{FDB169D4-267B-4EE5-8986-6205C5A6C871}"/>
    <cellStyle name="Check Cell 9" xfId="1693" xr:uid="{5F56F0BD-51AB-45B8-84A0-D7866A5F86B7}"/>
    <cellStyle name="Cím" xfId="69" xr:uid="{B1878FFD-8BF3-466F-9318-7F8A710F4CED}"/>
    <cellStyle name="Címsor 1" xfId="70" xr:uid="{1D293C93-B5E8-4DC7-9D45-BA64F5C21EA0}"/>
    <cellStyle name="Címsor 2" xfId="71" xr:uid="{D2D4AE8D-C7FC-458C-81BD-6F9B9E3EC336}"/>
    <cellStyle name="Címsor 3" xfId="72" xr:uid="{2D5E2F19-096C-4473-9C04-1F05FB1004FF}"/>
    <cellStyle name="Címsor 4" xfId="73" xr:uid="{0689E519-EC03-4532-BD94-28FC19B3CFEC}"/>
    <cellStyle name="coin" xfId="3282" xr:uid="{2A450F27-28B6-4191-92CF-60D3DC53184D}"/>
    <cellStyle name="coin 2" xfId="3996" xr:uid="{D5E676C5-16AE-4A65-8226-2357925D2231}"/>
    <cellStyle name="coin 2 2" xfId="4808" xr:uid="{8B7BBB48-5A49-4FBA-9AE5-699EFD8AAEF4}"/>
    <cellStyle name="coin 2 3" xfId="5222" xr:uid="{FA2B111A-F351-4355-B5C3-963B9A39989A}"/>
    <cellStyle name="Colore 1" xfId="4349" xr:uid="{7969C06B-365D-41A0-B483-38D70105D92C}"/>
    <cellStyle name="Colore 2" xfId="4350" xr:uid="{93574538-3DFF-4D34-97C4-C80B024FFE96}"/>
    <cellStyle name="Colore 3" xfId="4351" xr:uid="{DA418A91-C2E7-4A87-BDD1-32D45BA04272}"/>
    <cellStyle name="Colore 4" xfId="4352" xr:uid="{D4B65768-4716-42E3-8F73-417BF7244927}"/>
    <cellStyle name="Colore 5" xfId="4353" xr:uid="{D7BB7FA4-D793-4ADA-B798-DD237142B75D}"/>
    <cellStyle name="Colore 6" xfId="4354" xr:uid="{4F5391BE-449D-4F3E-9758-2C2210EEC41A}"/>
    <cellStyle name="Comma [0] 2" xfId="4356" xr:uid="{CEF0E803-C7AE-4D53-B516-77A684AEF6BF}"/>
    <cellStyle name="Comma [0] 2 10" xfId="9002" xr:uid="{FBDFC702-B6B6-4089-B050-6BB48BC6FF3D}"/>
    <cellStyle name="Comma [0] 2 10 2" xfId="10899" xr:uid="{80D35212-2A3D-43EA-9CAE-7EB29F3D1312}"/>
    <cellStyle name="Comma [0] 2 10 2 2" xfId="12701" xr:uid="{0A4170B0-3C32-4748-849D-574B96FAF34C}"/>
    <cellStyle name="Comma [0] 2 10 2 2 2" xfId="18527" xr:uid="{F4608CAE-DEF7-431B-A0A2-E65C4F22E155}"/>
    <cellStyle name="Comma [0] 2 10 2 3" xfId="14573" xr:uid="{F48627A5-A3E4-4AB1-B64E-F9E4372721BC}"/>
    <cellStyle name="Comma [0] 2 10 3" xfId="11545" xr:uid="{5C594A68-6C3E-4FC2-BBEC-9B00B0D13C2B}"/>
    <cellStyle name="Comma [0] 2 10 3 2" xfId="17514" xr:uid="{0D778E39-E9CD-4D60-8947-ABA4F7F1A985}"/>
    <cellStyle name="Comma [0] 2 10 4" xfId="13041" xr:uid="{D935C556-4F45-46F7-A268-AEBB33393F35}"/>
    <cellStyle name="Comma [0] 2 10 5" xfId="13336" xr:uid="{8C50CFFB-A6F8-468C-AB18-8B63380211A6}"/>
    <cellStyle name="Comma [0] 2 11" xfId="12996" xr:uid="{43D97133-CCF2-455D-B472-685074BD2C93}"/>
    <cellStyle name="Comma [0] 2 11 2" xfId="18814" xr:uid="{1228B1A5-125D-4E0E-9AEF-7E3ADFFE42E4}"/>
    <cellStyle name="Comma [0] 2 2" xfId="5075" xr:uid="{B0EC7384-72C3-45CB-AB2A-F507EF7B92DB}"/>
    <cellStyle name="Comma [0] 2 2 2" xfId="10900" xr:uid="{0C66E15E-EF45-459E-97B6-AA5ED98644FB}"/>
    <cellStyle name="Comma [0] 2 2 2 2" xfId="12702" xr:uid="{B77A849B-8B2B-4614-AA63-383B1244D623}"/>
    <cellStyle name="Comma [0] 2 2 2 2 2" xfId="18528" xr:uid="{EFB1E4F7-6BE2-4120-933B-ECFA95A4EE25}"/>
    <cellStyle name="Comma [0] 2 2 2 3" xfId="14574" xr:uid="{8E6E1EBD-8C9A-49E9-BA5D-27BBD157C2FC}"/>
    <cellStyle name="Comma [0] 2 2 3" xfId="11546" xr:uid="{DE03DC79-A7D5-4C93-ACD8-0CE45188CABD}"/>
    <cellStyle name="Comma [0] 2 2 3 2" xfId="17515" xr:uid="{7CF75DC5-3F92-4478-AB15-5885DCC6B389}"/>
    <cellStyle name="Comma [0] 2 2 4" xfId="13042" xr:uid="{857A15E9-13D3-45D5-9280-428C466FBB1A}"/>
    <cellStyle name="Comma [0] 2 2 5" xfId="13337" xr:uid="{726ED70E-F597-41F2-BA5A-98625B050257}"/>
    <cellStyle name="Comma [0] 2 3" xfId="9003" xr:uid="{E3845147-9D0D-407D-A2C0-877ED89056A0}"/>
    <cellStyle name="Comma [0] 2 3 2" xfId="10901" xr:uid="{42D5F3DB-AF6A-4286-A8D4-CF16B2F58DF2}"/>
    <cellStyle name="Comma [0] 2 3 2 2" xfId="12703" xr:uid="{3A80F44C-910D-4E9C-A2AC-9BB4BBBE95F9}"/>
    <cellStyle name="Comma [0] 2 3 2 2 2" xfId="18529" xr:uid="{B881D289-6EF9-4953-A79A-4C1062A6E032}"/>
    <cellStyle name="Comma [0] 2 3 2 3" xfId="14575" xr:uid="{B04DE654-7FC8-4B0E-B0AB-4DA7DBA17FFD}"/>
    <cellStyle name="Comma [0] 2 3 3" xfId="11547" xr:uid="{B36B8DE9-9975-4787-AA7A-0C4BBC4DDED4}"/>
    <cellStyle name="Comma [0] 2 3 3 2" xfId="17516" xr:uid="{17986B15-B2E1-4084-B2C8-7A0B09730457}"/>
    <cellStyle name="Comma [0] 2 3 4" xfId="13043" xr:uid="{117552DE-2E92-4E0C-8387-9E3691D673F1}"/>
    <cellStyle name="Comma [0] 2 3 5" xfId="13338" xr:uid="{F23FB845-AD4C-4E96-9B22-02D5B5BD26E3}"/>
    <cellStyle name="Comma [0] 2 4" xfId="9004" xr:uid="{E7360106-C754-4619-B542-F782941C13DC}"/>
    <cellStyle name="Comma [0] 2 4 2" xfId="10902" xr:uid="{670D7881-0F81-43B0-8034-5B4F0AAE0E52}"/>
    <cellStyle name="Comma [0] 2 4 2 2" xfId="12704" xr:uid="{81102832-BEBE-4BC3-BE29-FB5C9B5A8548}"/>
    <cellStyle name="Comma [0] 2 4 2 2 2" xfId="18530" xr:uid="{884D049D-7E19-4FCD-852A-92AB21096CE0}"/>
    <cellStyle name="Comma [0] 2 4 2 3" xfId="14576" xr:uid="{57E0E2E4-BE85-4E29-8183-F1D4D7F3C7C6}"/>
    <cellStyle name="Comma [0] 2 4 3" xfId="11548" xr:uid="{C69CC0C0-7ADE-427B-9688-3B4C90896F20}"/>
    <cellStyle name="Comma [0] 2 4 3 2" xfId="17517" xr:uid="{CBDA5BAF-CDC2-4612-924D-9E622B701F51}"/>
    <cellStyle name="Comma [0] 2 4 4" xfId="13044" xr:uid="{4ADF89C1-D262-40D0-8C0A-0789C46F9BC1}"/>
    <cellStyle name="Comma [0] 2 4 5" xfId="13339" xr:uid="{B2B8695F-5654-4C8C-A522-BDAB732C6377}"/>
    <cellStyle name="Comma [0] 2 5" xfId="9005" xr:uid="{4AD82F6C-94E2-42CA-8742-011007933668}"/>
    <cellStyle name="Comma [0] 2 5 2" xfId="10903" xr:uid="{2CBC368A-5997-48B4-A76D-B268DA6887CC}"/>
    <cellStyle name="Comma [0] 2 5 2 2" xfId="12705" xr:uid="{19F56422-B174-49F9-AEE7-3016A373872A}"/>
    <cellStyle name="Comma [0] 2 5 2 2 2" xfId="18531" xr:uid="{F78784B8-79C4-4533-B989-8B2C1F249C27}"/>
    <cellStyle name="Comma [0] 2 5 2 3" xfId="14577" xr:uid="{A9CDCC1D-80CD-44D6-96DE-BDF0543799ED}"/>
    <cellStyle name="Comma [0] 2 5 3" xfId="11549" xr:uid="{CCE86EB6-FF91-4B52-9719-950C3D069126}"/>
    <cellStyle name="Comma [0] 2 5 3 2" xfId="17518" xr:uid="{C18D0400-519D-4C40-A3F4-1ACA47598491}"/>
    <cellStyle name="Comma [0] 2 5 4" xfId="13045" xr:uid="{87BA752B-C757-442F-8CBD-21764AAFA07A}"/>
    <cellStyle name="Comma [0] 2 5 5" xfId="13340" xr:uid="{8D298D44-A682-4F3A-AA90-DAD6D4CFA7AF}"/>
    <cellStyle name="Comma [0] 2 6" xfId="9006" xr:uid="{359B3C69-F08F-4FF3-8286-D0153D373FDF}"/>
    <cellStyle name="Comma [0] 2 6 2" xfId="10904" xr:uid="{10060B91-6E19-4F8F-84D1-CD655AD3C1F3}"/>
    <cellStyle name="Comma [0] 2 6 2 2" xfId="12706" xr:uid="{6BB3E301-DE0F-465E-8C84-FFB2CBC124E5}"/>
    <cellStyle name="Comma [0] 2 6 2 2 2" xfId="18532" xr:uid="{6CAC3693-0CCC-4F21-91AF-F010279974D2}"/>
    <cellStyle name="Comma [0] 2 6 2 3" xfId="14578" xr:uid="{E94429B3-ECB1-4EEA-8185-508DDE1FEC2B}"/>
    <cellStyle name="Comma [0] 2 6 3" xfId="11550" xr:uid="{A97DD3AF-6227-4FB0-8460-6C27EB60B215}"/>
    <cellStyle name="Comma [0] 2 6 3 2" xfId="17519" xr:uid="{00F6DBCD-0B21-4A4A-ADE2-942CF5DD01B2}"/>
    <cellStyle name="Comma [0] 2 6 4" xfId="13046" xr:uid="{BFAFC482-E8D0-4142-BF72-B5106236A7B5}"/>
    <cellStyle name="Comma [0] 2 6 5" xfId="13341" xr:uid="{F6D70F19-7531-42FF-BE8C-D8F7449C55BC}"/>
    <cellStyle name="Comma [0] 2 7" xfId="9007" xr:uid="{14B754CD-13D9-4758-BC13-68AF91B428D5}"/>
    <cellStyle name="Comma [0] 2 7 2" xfId="10905" xr:uid="{E5C4CFC4-1206-474E-9392-746E9C4670F5}"/>
    <cellStyle name="Comma [0] 2 7 2 2" xfId="12707" xr:uid="{AF390D42-276F-4E70-AD8E-457D784ECE90}"/>
    <cellStyle name="Comma [0] 2 7 2 2 2" xfId="18533" xr:uid="{7A57A9F7-7EE5-4810-8867-6DBEA6D1A67A}"/>
    <cellStyle name="Comma [0] 2 7 2 3" xfId="14579" xr:uid="{0A204A7E-809C-4FFD-9FD3-D0C89E2BF8EE}"/>
    <cellStyle name="Comma [0] 2 7 3" xfId="11551" xr:uid="{5C79C2BD-0268-499A-9D5D-01F0335B7EA2}"/>
    <cellStyle name="Comma [0] 2 7 3 2" xfId="17520" xr:uid="{149DDA59-039C-4D34-9283-ED4802A475AB}"/>
    <cellStyle name="Comma [0] 2 7 4" xfId="13047" xr:uid="{0A8AEA7C-D46D-4844-81BE-BBC40AA00323}"/>
    <cellStyle name="Comma [0] 2 7 5" xfId="13342" xr:uid="{85FC4E20-A5F2-47EF-A97C-638C7799FD02}"/>
    <cellStyle name="Comma [0] 2 8" xfId="9008" xr:uid="{D8628E9D-DDE8-4FA6-993F-EFBA2BF00309}"/>
    <cellStyle name="Comma [0] 2 8 2" xfId="10906" xr:uid="{869B66F1-676B-46DF-B22E-EE35A88B4D47}"/>
    <cellStyle name="Comma [0] 2 8 2 2" xfId="12708" xr:uid="{B59CE04E-4612-4746-A8A7-C11B53CB1043}"/>
    <cellStyle name="Comma [0] 2 8 2 2 2" xfId="18534" xr:uid="{AD8DC3B1-F427-4F26-98AE-9A719B2DE8C4}"/>
    <cellStyle name="Comma [0] 2 8 2 3" xfId="14580" xr:uid="{DEF34D81-1906-461B-AB8D-C6FE7C339071}"/>
    <cellStyle name="Comma [0] 2 8 3" xfId="11552" xr:uid="{41A58531-CC5B-46C6-91F6-5C2461824DC0}"/>
    <cellStyle name="Comma [0] 2 8 3 2" xfId="17521" xr:uid="{6BE8B068-92A0-4177-A8ED-7D2CEDE1C494}"/>
    <cellStyle name="Comma [0] 2 8 4" xfId="13048" xr:uid="{CDB16134-E92A-4BD2-A1DE-255CFFA4C2A1}"/>
    <cellStyle name="Comma [0] 2 8 5" xfId="13343" xr:uid="{B9BE31EA-C7D2-49BE-93FF-C87C2DC6E9EC}"/>
    <cellStyle name="Comma [0] 2 9" xfId="9009" xr:uid="{BF69A027-9780-4D49-8A83-7FE04E804767}"/>
    <cellStyle name="Comma [0] 2 9 2" xfId="10907" xr:uid="{BF2AEB07-B73E-4415-A12F-B377D1BF00C1}"/>
    <cellStyle name="Comma [0] 2 9 2 2" xfId="12709" xr:uid="{094904D0-9B3A-4C38-8317-D7D180044833}"/>
    <cellStyle name="Comma [0] 2 9 2 2 2" xfId="18535" xr:uid="{FB87BE79-D891-474A-8635-431C36D471B2}"/>
    <cellStyle name="Comma [0] 2 9 2 3" xfId="14581" xr:uid="{B4B0F2E9-6159-4DFB-ACD3-9AEC5B81EEC8}"/>
    <cellStyle name="Comma [0] 2 9 3" xfId="11553" xr:uid="{372AD9A9-0742-482E-8138-79F297E7971F}"/>
    <cellStyle name="Comma [0] 2 9 3 2" xfId="17522" xr:uid="{96B4A62C-78C0-462F-BD4A-F7060986C91E}"/>
    <cellStyle name="Comma [0] 2 9 4" xfId="13049" xr:uid="{87A9B1E6-6F87-469B-ABC9-788BD435A8C1}"/>
    <cellStyle name="Comma [0] 2 9 5" xfId="13344" xr:uid="{A3840ED6-4D59-4A71-B1F1-7BB7BDDE9660}"/>
    <cellStyle name="Comma 10" xfId="10155" xr:uid="{06BAA72E-683D-44DA-A1B0-15419D8C9AB6}"/>
    <cellStyle name="Comma 10 10" xfId="11764" xr:uid="{8F4F5B64-2E54-46E5-BC4C-2267FF52C84F}"/>
    <cellStyle name="Comma 10 10 2" xfId="17730" xr:uid="{54886F1B-2132-418D-8736-30DD9029DD31}"/>
    <cellStyle name="Comma 10 11" xfId="14582" xr:uid="{81EBE780-BCBA-490A-83A6-B4D0D88821B3}"/>
    <cellStyle name="Comma 10 12" xfId="18974" xr:uid="{D0D24D17-9A26-46DC-A116-6D52155A5CA8}"/>
    <cellStyle name="Comma 10 2" xfId="9010" xr:uid="{8AF15F30-86A1-4B0A-B54C-5C98E84E27F8}"/>
    <cellStyle name="Comma 10 2 10" xfId="9011" xr:uid="{677D3060-D50B-4D8E-978B-C3DFC18E96DF}"/>
    <cellStyle name="Comma 10 2 10 2" xfId="10909" xr:uid="{0E0A0629-8694-4A9B-91A1-DDB60FCF4F4B}"/>
    <cellStyle name="Comma 10 2 10 2 2" xfId="12711" xr:uid="{C7C2188E-1448-45CC-A2E6-F887758EC012}"/>
    <cellStyle name="Comma 10 2 10 2 2 2" xfId="18537" xr:uid="{B16CAF76-E894-43E5-899F-0D6B8236DD70}"/>
    <cellStyle name="Comma 10 2 10 2 3" xfId="14584" xr:uid="{354B718F-8E83-42D7-8A7C-ADBADED306BD}"/>
    <cellStyle name="Comma 10 2 10 3" xfId="11555" xr:uid="{D5B0E918-91DD-462A-8C64-328293E3B0CC}"/>
    <cellStyle name="Comma 10 2 10 3 2" xfId="17524" xr:uid="{B2BCD4E6-B9F4-4489-834D-AF3B986E27B3}"/>
    <cellStyle name="Comma 10 2 10 4" xfId="13051" xr:uid="{8F4A5CED-3F9D-440D-AFB6-60954AD972C5}"/>
    <cellStyle name="Comma 10 2 10 5" xfId="13346" xr:uid="{BE9DC546-7DC0-48E9-8614-A52537333C53}"/>
    <cellStyle name="Comma 10 2 11" xfId="9012" xr:uid="{BD8902D6-0180-4D72-98F1-840CBF9E89E6}"/>
    <cellStyle name="Comma 10 2 11 2" xfId="10910" xr:uid="{7D5DABDA-5514-4F7E-B308-5B8AD593C5A6}"/>
    <cellStyle name="Comma 10 2 11 2 2" xfId="12712" xr:uid="{6B15AE05-A75F-4CB6-8472-11FA4CAD48ED}"/>
    <cellStyle name="Comma 10 2 11 2 2 2" xfId="18538" xr:uid="{0B11D298-439E-4466-9402-06EBD60D1CDF}"/>
    <cellStyle name="Comma 10 2 11 2 3" xfId="14585" xr:uid="{D8521010-B2DF-46C4-9A5E-AFAE95BB51D2}"/>
    <cellStyle name="Comma 10 2 11 3" xfId="11556" xr:uid="{16D10E7A-3EFC-4A72-A148-D15E8673E579}"/>
    <cellStyle name="Comma 10 2 11 3 2" xfId="17525" xr:uid="{E4697360-CB2F-4AF6-8BB4-438CCCA12F24}"/>
    <cellStyle name="Comma 10 2 11 4" xfId="13052" xr:uid="{8214CADF-7F31-4419-8C0D-DF937D3F8B49}"/>
    <cellStyle name="Comma 10 2 11 5" xfId="13347" xr:uid="{BAC20DEB-C7CE-42C6-A1B1-F2E9608C6C87}"/>
    <cellStyle name="Comma 10 2 12" xfId="9013" xr:uid="{75960C86-9D93-41D2-B1B8-3101E9FF53D7}"/>
    <cellStyle name="Comma 10 2 12 2" xfId="10911" xr:uid="{A8CEDF4F-3650-466F-8F91-ECEC23CD7E8E}"/>
    <cellStyle name="Comma 10 2 12 2 2" xfId="12713" xr:uid="{10084D3F-A306-42CD-AE72-CB561C1D28A7}"/>
    <cellStyle name="Comma 10 2 12 2 2 2" xfId="18539" xr:uid="{941014C8-1374-4392-92C6-8DB5F21B9B79}"/>
    <cellStyle name="Comma 10 2 12 2 3" xfId="14586" xr:uid="{C931E34C-F75E-4464-B251-6525CE65142C}"/>
    <cellStyle name="Comma 10 2 12 3" xfId="11557" xr:uid="{CD679BB8-65EC-49C7-B2FC-41C1AD014AC2}"/>
    <cellStyle name="Comma 10 2 12 3 2" xfId="17526" xr:uid="{BEA8733A-9F18-410A-A712-E331FBAF22FD}"/>
    <cellStyle name="Comma 10 2 12 4" xfId="13053" xr:uid="{3AE47F53-2FCA-4587-8494-6F9AFD4E7D97}"/>
    <cellStyle name="Comma 10 2 12 5" xfId="13348" xr:uid="{C4B0C62B-D913-409C-A35B-BDDA9BCBD2AB}"/>
    <cellStyle name="Comma 10 2 13" xfId="9014" xr:uid="{B2CD3798-58E9-49D1-80BD-CAD02C5291F8}"/>
    <cellStyle name="Comma 10 2 13 2" xfId="10912" xr:uid="{11DA28B4-42F4-453A-84B6-EB5794E88AA7}"/>
    <cellStyle name="Comma 10 2 13 2 2" xfId="12714" xr:uid="{73E2B8AD-1850-49B0-A1B1-12D53E4D43B9}"/>
    <cellStyle name="Comma 10 2 13 2 2 2" xfId="18540" xr:uid="{C498814F-FCC7-49AA-A39D-486AB3AA924E}"/>
    <cellStyle name="Comma 10 2 13 2 3" xfId="14587" xr:uid="{9348918B-D620-4A35-AEF4-EF4994637B92}"/>
    <cellStyle name="Comma 10 2 13 3" xfId="11558" xr:uid="{B42DCF21-B9FC-4D88-BA85-0D537A08C646}"/>
    <cellStyle name="Comma 10 2 13 3 2" xfId="17527" xr:uid="{3DDBE31B-F4DF-4EE5-AE44-F992C28C7108}"/>
    <cellStyle name="Comma 10 2 13 4" xfId="13054" xr:uid="{0F112C38-64F5-40FF-89FC-24394513FFBE}"/>
    <cellStyle name="Comma 10 2 13 5" xfId="13349" xr:uid="{A03BA498-7525-4B9E-AB8F-86DDFF637632}"/>
    <cellStyle name="Comma 10 2 14" xfId="9015" xr:uid="{8D6691BD-2DC1-4B5D-A564-5FC79763AF9B}"/>
    <cellStyle name="Comma 10 2 14 2" xfId="10913" xr:uid="{7182A613-48C1-460F-97E3-28F955C3C002}"/>
    <cellStyle name="Comma 10 2 14 2 2" xfId="12715" xr:uid="{23897087-8F6F-44F5-B9B9-D2640996F9FA}"/>
    <cellStyle name="Comma 10 2 14 2 2 2" xfId="18541" xr:uid="{34EFD587-C3D6-4F38-AF8D-0C44F60AE5BD}"/>
    <cellStyle name="Comma 10 2 14 2 3" xfId="14588" xr:uid="{99EF8EEB-7CFE-41D2-B197-D53B777B87CD}"/>
    <cellStyle name="Comma 10 2 14 3" xfId="11559" xr:uid="{BC532F7D-D64B-4001-B9C3-49BFEC3AE5D4}"/>
    <cellStyle name="Comma 10 2 14 3 2" xfId="17528" xr:uid="{465F356C-C8EB-43B5-9F4C-A214AFF0144D}"/>
    <cellStyle name="Comma 10 2 14 4" xfId="13055" xr:uid="{05BF317A-1136-429A-9F73-77A5345FED1C}"/>
    <cellStyle name="Comma 10 2 14 5" xfId="13350" xr:uid="{8AC6281F-FCC9-435B-8C6B-341A4353C408}"/>
    <cellStyle name="Comma 10 2 15" xfId="9016" xr:uid="{FA58758B-E16C-487C-A38D-D09CA7F4628B}"/>
    <cellStyle name="Comma 10 2 15 2" xfId="10914" xr:uid="{6A168100-BBFF-46C6-953D-17243867B019}"/>
    <cellStyle name="Comma 10 2 15 2 2" xfId="12716" xr:uid="{CC00494E-E1FD-4C5D-B5CA-C3020EF69D34}"/>
    <cellStyle name="Comma 10 2 15 2 2 2" xfId="18542" xr:uid="{81BE2191-9E35-468F-831C-E986F7213FBE}"/>
    <cellStyle name="Comma 10 2 15 2 3" xfId="14589" xr:uid="{D42CE02C-33BD-40FF-A21A-EF09D81862A5}"/>
    <cellStyle name="Comma 10 2 15 3" xfId="11560" xr:uid="{64EC5291-CD3B-4859-B067-90E8164E6B91}"/>
    <cellStyle name="Comma 10 2 15 3 2" xfId="17529" xr:uid="{83AB7C27-82B5-48F8-BFE4-AF60A7EB2CE5}"/>
    <cellStyle name="Comma 10 2 15 4" xfId="13056" xr:uid="{E26AB7C2-CE37-4C7B-A462-26A981E3E871}"/>
    <cellStyle name="Comma 10 2 15 5" xfId="13351" xr:uid="{666665A4-D5A1-4DF7-A678-FC0EA092B131}"/>
    <cellStyle name="Comma 10 2 16" xfId="9017" xr:uid="{9B64699B-9AB4-45AC-AF67-192D541CCC2D}"/>
    <cellStyle name="Comma 10 2 16 2" xfId="10915" xr:uid="{FE618C50-7B7F-4CCE-BDC3-14CAAAD03351}"/>
    <cellStyle name="Comma 10 2 16 2 2" xfId="12717" xr:uid="{C1085DF1-7892-4DA6-9EF5-021CDC6DF376}"/>
    <cellStyle name="Comma 10 2 16 2 2 2" xfId="18543" xr:uid="{DA44E59A-8E5A-4CF9-89F6-28B71D7FC24A}"/>
    <cellStyle name="Comma 10 2 16 2 3" xfId="14590" xr:uid="{2D82DE05-AEEE-4B45-802C-B12B6EDF3714}"/>
    <cellStyle name="Comma 10 2 16 3" xfId="11561" xr:uid="{BDC8AD84-B12F-4949-A236-A75DF7F160B6}"/>
    <cellStyle name="Comma 10 2 16 3 2" xfId="17530" xr:uid="{5215B31F-C739-40FF-827C-4DB0E2E8D3DC}"/>
    <cellStyle name="Comma 10 2 16 4" xfId="13057" xr:uid="{8DEE385D-585E-4D97-84C8-EA7C381A522D}"/>
    <cellStyle name="Comma 10 2 16 5" xfId="13352" xr:uid="{05536698-3B65-4A10-BD4E-0D4A314C086B}"/>
    <cellStyle name="Comma 10 2 17" xfId="9018" xr:uid="{D9DB5DD9-DC7B-4517-9F31-07AE26231F3D}"/>
    <cellStyle name="Comma 10 2 17 2" xfId="10916" xr:uid="{255AC18B-8D4F-421B-A970-D111238F6EF2}"/>
    <cellStyle name="Comma 10 2 17 2 2" xfId="12718" xr:uid="{82C15701-1BBD-4128-8215-920E613B8522}"/>
    <cellStyle name="Comma 10 2 17 2 2 2" xfId="18544" xr:uid="{FA86131A-C05B-47B3-B420-595112B59CF4}"/>
    <cellStyle name="Comma 10 2 17 2 3" xfId="14591" xr:uid="{DFB931F4-3662-4C71-A5A1-0927A48A41BA}"/>
    <cellStyle name="Comma 10 2 17 3" xfId="11562" xr:uid="{11C6B1BA-1262-4E69-B390-EEB2EE28948C}"/>
    <cellStyle name="Comma 10 2 17 3 2" xfId="17531" xr:uid="{FA022D9C-2B24-4018-A5B9-C163B592500F}"/>
    <cellStyle name="Comma 10 2 17 4" xfId="13058" xr:uid="{D660A45E-A97B-45D3-9316-F582267DEEDB}"/>
    <cellStyle name="Comma 10 2 17 5" xfId="13353" xr:uid="{B38C424A-C0FD-485F-A211-2A64F8B9262E}"/>
    <cellStyle name="Comma 10 2 18" xfId="10908" xr:uid="{6DD5C8B0-D808-45E8-A3DD-65D74B8B6C6A}"/>
    <cellStyle name="Comma 10 2 18 2" xfId="12710" xr:uid="{A5F70615-87E5-4966-A0CA-DC02CB7ABC04}"/>
    <cellStyle name="Comma 10 2 18 2 2" xfId="18536" xr:uid="{12BEFFE7-84E7-4589-A385-23F65BCA9B1C}"/>
    <cellStyle name="Comma 10 2 18 3" xfId="14583" xr:uid="{9C784BCF-5CCF-46D7-B2A9-69E77DED68E5}"/>
    <cellStyle name="Comma 10 2 19" xfId="11554" xr:uid="{D2CE6898-8438-4E6C-994D-DF3685EFE48C}"/>
    <cellStyle name="Comma 10 2 19 2" xfId="17523" xr:uid="{6F0A6E2A-C60D-4182-AE29-7EA3B0E39656}"/>
    <cellStyle name="Comma 10 2 2" xfId="9019" xr:uid="{30AC3F33-E1C8-4776-A509-83630A2BB8FC}"/>
    <cellStyle name="Comma 10 2 2 2" xfId="10917" xr:uid="{FB6C6398-44E7-4469-ABBB-9267E8BE3424}"/>
    <cellStyle name="Comma 10 2 2 2 2" xfId="12719" xr:uid="{DC8AFBDB-49AE-4922-9D86-2C7CFCF78B54}"/>
    <cellStyle name="Comma 10 2 2 2 2 2" xfId="18545" xr:uid="{B8087B77-EA73-49C1-81AA-3136338D29F7}"/>
    <cellStyle name="Comma 10 2 2 2 3" xfId="14592" xr:uid="{EFA5D1C4-221C-4B13-847B-5EF9DEE21B21}"/>
    <cellStyle name="Comma 10 2 2 3" xfId="11563" xr:uid="{6DBD1318-7BBB-4633-B760-0B5DBEDABB17}"/>
    <cellStyle name="Comma 10 2 2 3 2" xfId="17532" xr:uid="{E0F81875-0D02-4C0F-BDC7-96E045EF7EA9}"/>
    <cellStyle name="Comma 10 2 2 4" xfId="13059" xr:uid="{072D2530-6841-47EB-8D7D-4D756987EFCB}"/>
    <cellStyle name="Comma 10 2 2 5" xfId="13354" xr:uid="{C88F6DBC-3579-4F02-9886-A39406C81EBF}"/>
    <cellStyle name="Comma 10 2 20" xfId="13050" xr:uid="{E65AF2BB-DA36-428F-BDD9-CDB012972D8D}"/>
    <cellStyle name="Comma 10 2 21" xfId="13345" xr:uid="{989CFAA8-8499-4570-98FD-A8835C6A8EAA}"/>
    <cellStyle name="Comma 10 2 3" xfId="9020" xr:uid="{65490C6D-8FC8-433F-BFAF-A916A1CFA413}"/>
    <cellStyle name="Comma 10 2 3 2" xfId="10918" xr:uid="{05F8FBFE-5401-4738-A447-A85A24151A5C}"/>
    <cellStyle name="Comma 10 2 3 2 2" xfId="12720" xr:uid="{0C1E2711-3491-48CA-BF60-FD7789639956}"/>
    <cellStyle name="Comma 10 2 3 2 2 2" xfId="18546" xr:uid="{45F664BA-22E7-4438-B4FC-36BB9F81C790}"/>
    <cellStyle name="Comma 10 2 3 2 3" xfId="14593" xr:uid="{719C10F6-CDE2-42EF-92E2-7362819C9EDC}"/>
    <cellStyle name="Comma 10 2 3 3" xfId="11564" xr:uid="{984A72C0-B2AD-4D9E-A4F5-FB870A8F008C}"/>
    <cellStyle name="Comma 10 2 3 3 2" xfId="17533" xr:uid="{CF65306A-D7D8-4627-87DA-C850E733B7B5}"/>
    <cellStyle name="Comma 10 2 3 4" xfId="13060" xr:uid="{5F2A8323-3077-4D0A-8D2C-45C699C4D38E}"/>
    <cellStyle name="Comma 10 2 3 5" xfId="13355" xr:uid="{1335CC09-5077-4847-999A-4992E883905A}"/>
    <cellStyle name="Comma 10 2 4" xfId="9021" xr:uid="{4C087AE2-17EA-467E-A5EE-23EDD81B0AD7}"/>
    <cellStyle name="Comma 10 2 4 2" xfId="10919" xr:uid="{F7B84AB4-1228-4AAE-B475-A1888783A298}"/>
    <cellStyle name="Comma 10 2 4 2 2" xfId="12721" xr:uid="{69B70580-6D19-40A5-B14C-BDC1F75C6B72}"/>
    <cellStyle name="Comma 10 2 4 2 2 2" xfId="18547" xr:uid="{C792D702-649B-4EFD-87E9-15F4BBEC3F54}"/>
    <cellStyle name="Comma 10 2 4 2 3" xfId="14594" xr:uid="{8200E0F3-72A3-42E4-9C4E-FE514A348A2D}"/>
    <cellStyle name="Comma 10 2 4 3" xfId="11565" xr:uid="{7D6FB9BB-ED65-4C02-984D-E1F0CBF8328A}"/>
    <cellStyle name="Comma 10 2 4 3 2" xfId="17534" xr:uid="{385306FC-9FC1-4015-A0DA-66804FD60FC7}"/>
    <cellStyle name="Comma 10 2 4 4" xfId="13061" xr:uid="{396E3D42-6A3D-4818-B3BE-504D4D4A7BA7}"/>
    <cellStyle name="Comma 10 2 4 5" xfId="13356" xr:uid="{738FB3D6-118F-4083-B1B6-9FDBEFA6FF31}"/>
    <cellStyle name="Comma 10 2 5" xfId="9022" xr:uid="{4A5BD567-B99C-443F-A28E-CD01A69ACAE0}"/>
    <cellStyle name="Comma 10 2 5 2" xfId="10920" xr:uid="{75C0D9F7-44F9-4DB0-BB5A-26386CAAAE43}"/>
    <cellStyle name="Comma 10 2 5 2 2" xfId="12722" xr:uid="{99902853-A301-4CDC-9332-43E77C638E26}"/>
    <cellStyle name="Comma 10 2 5 2 2 2" xfId="18548" xr:uid="{7DC59DBC-11F6-41F1-A1ED-C1F7F64E1461}"/>
    <cellStyle name="Comma 10 2 5 2 3" xfId="14595" xr:uid="{A62E2F03-42C3-4A05-85FC-A37C7CB62E8D}"/>
    <cellStyle name="Comma 10 2 5 3" xfId="11566" xr:uid="{7952F45B-1F7C-4913-BC29-4258718A87A4}"/>
    <cellStyle name="Comma 10 2 5 3 2" xfId="17535" xr:uid="{C12CC93F-9E87-4BEC-AC10-6709C83D3595}"/>
    <cellStyle name="Comma 10 2 5 4" xfId="13062" xr:uid="{6BE98266-68B6-417E-83A5-EEB575CEB5E4}"/>
    <cellStyle name="Comma 10 2 5 5" xfId="13357" xr:uid="{BD6A3A08-0FAF-422C-A497-B4D25CA4E7A9}"/>
    <cellStyle name="Comma 10 2 6" xfId="9023" xr:uid="{A3C19A5A-4B6E-4CCF-B8C4-081BA4F47F31}"/>
    <cellStyle name="Comma 10 2 6 2" xfId="10921" xr:uid="{F51C538C-2A11-4EF2-9128-E9025AEFAC1E}"/>
    <cellStyle name="Comma 10 2 6 2 2" xfId="12723" xr:uid="{BA99C5BB-8FFC-45B6-89F8-8B1647FFA156}"/>
    <cellStyle name="Comma 10 2 6 2 2 2" xfId="18549" xr:uid="{1B567958-91E3-4DA2-B635-6E1BE92D29E1}"/>
    <cellStyle name="Comma 10 2 6 2 3" xfId="14596" xr:uid="{C57399A4-138F-45B3-A52B-F740DCE60E33}"/>
    <cellStyle name="Comma 10 2 6 3" xfId="11567" xr:uid="{73BD5A42-F05E-4DEC-8C7C-A2ABEB3506EF}"/>
    <cellStyle name="Comma 10 2 6 3 2" xfId="17536" xr:uid="{4F9F2702-E2E4-472B-9241-DE54633A8A6A}"/>
    <cellStyle name="Comma 10 2 6 4" xfId="13063" xr:uid="{6604AD78-6913-4E32-95DF-320B19268767}"/>
    <cellStyle name="Comma 10 2 6 5" xfId="13358" xr:uid="{6B557B81-E854-4D9C-A6D4-07E3E3D63490}"/>
    <cellStyle name="Comma 10 2 7" xfId="9024" xr:uid="{0906439E-7708-48D9-9E2E-281E0C54CB80}"/>
    <cellStyle name="Comma 10 2 7 2" xfId="10922" xr:uid="{2DB129E0-4C11-4682-8566-61AE997A0F4D}"/>
    <cellStyle name="Comma 10 2 7 2 2" xfId="12724" xr:uid="{FAF86F8B-55A0-43CF-9265-001CD9A03F89}"/>
    <cellStyle name="Comma 10 2 7 2 2 2" xfId="18550" xr:uid="{EF8E1619-540D-4486-9C73-E6A7E4CFCC48}"/>
    <cellStyle name="Comma 10 2 7 2 3" xfId="14597" xr:uid="{CBA573D0-92B6-4EF1-B236-3B16B0EAB639}"/>
    <cellStyle name="Comma 10 2 7 3" xfId="11568" xr:uid="{49EC75D7-2773-4000-9DF3-FCFB5C68E362}"/>
    <cellStyle name="Comma 10 2 7 3 2" xfId="17537" xr:uid="{783047D2-87FA-473D-8227-44334F87AED9}"/>
    <cellStyle name="Comma 10 2 7 4" xfId="13064" xr:uid="{40BD4816-BE85-489C-AAC8-DEA35D91A473}"/>
    <cellStyle name="Comma 10 2 7 5" xfId="13359" xr:uid="{DBA645BB-F8E3-456E-8AEE-80CE392D2040}"/>
    <cellStyle name="Comma 10 2 8" xfId="9025" xr:uid="{E7D7A900-FB2A-4988-90E5-5D62F431554C}"/>
    <cellStyle name="Comma 10 2 8 2" xfId="10923" xr:uid="{6D960C7D-767B-409E-9986-9963AF271B47}"/>
    <cellStyle name="Comma 10 2 8 2 2" xfId="12725" xr:uid="{5D3C011C-D390-4ABB-B723-5515DC0B0DA3}"/>
    <cellStyle name="Comma 10 2 8 2 2 2" xfId="18551" xr:uid="{541A33E3-F2F2-4D8A-861D-AB68E9491947}"/>
    <cellStyle name="Comma 10 2 8 2 3" xfId="14598" xr:uid="{67825593-A926-4C1F-8F56-0DBECD8A893B}"/>
    <cellStyle name="Comma 10 2 8 3" xfId="11569" xr:uid="{8C35F4C0-0D6F-4127-A97C-41DB966722A1}"/>
    <cellStyle name="Comma 10 2 8 3 2" xfId="17538" xr:uid="{6CB77185-64E7-4606-97D4-C0D59054F67B}"/>
    <cellStyle name="Comma 10 2 8 4" xfId="13065" xr:uid="{7937FA87-9214-4D98-9086-90EF5001CE3B}"/>
    <cellStyle name="Comma 10 2 8 5" xfId="13360" xr:uid="{344EDE6C-8055-4AD9-8D63-B296612D3822}"/>
    <cellStyle name="Comma 10 2 9" xfId="9026" xr:uid="{B91C7E8D-BA03-467D-8A9B-169288B9C0BA}"/>
    <cellStyle name="Comma 10 2 9 2" xfId="10924" xr:uid="{5A66B6D5-4760-4AD5-984F-AB8CF7C456E8}"/>
    <cellStyle name="Comma 10 2 9 2 2" xfId="12726" xr:uid="{5C303542-2ACA-4C16-A72E-0D11654E6D52}"/>
    <cellStyle name="Comma 10 2 9 2 2 2" xfId="18552" xr:uid="{748C8639-B073-4642-BE36-BF50DF5E6DDE}"/>
    <cellStyle name="Comma 10 2 9 2 3" xfId="14599" xr:uid="{0D337974-2B5F-4D63-957B-413EDB14F7B9}"/>
    <cellStyle name="Comma 10 2 9 3" xfId="11570" xr:uid="{048D7753-72AD-490B-9BD2-D2AFA3040E8A}"/>
    <cellStyle name="Comma 10 2 9 3 2" xfId="17539" xr:uid="{3F680B1A-4455-42F3-A666-7D05AA34D51E}"/>
    <cellStyle name="Comma 10 2 9 4" xfId="13066" xr:uid="{26E7B033-FBC9-434F-98C4-815604772366}"/>
    <cellStyle name="Comma 10 2 9 5" xfId="13361" xr:uid="{8DA97619-0129-4629-8EF9-85D8FECB44D4}"/>
    <cellStyle name="Comma 10 3" xfId="9027" xr:uid="{2B707050-369D-46F7-AFF2-CABE98D64426}"/>
    <cellStyle name="Comma 10 3 10" xfId="9028" xr:uid="{88C7DC0D-C3F0-40B9-8EEA-F743D29F99BE}"/>
    <cellStyle name="Comma 10 3 10 2" xfId="10926" xr:uid="{6D4809F2-1565-41D0-9344-7368599CFB87}"/>
    <cellStyle name="Comma 10 3 10 2 2" xfId="12728" xr:uid="{5C9610FC-8192-44C7-AFC5-C320C25C3C38}"/>
    <cellStyle name="Comma 10 3 10 2 2 2" xfId="18554" xr:uid="{FB0431F6-D4A9-4617-A1AC-CFCD78A53A20}"/>
    <cellStyle name="Comma 10 3 10 2 3" xfId="14601" xr:uid="{1297494F-515C-47B8-9FF0-926B19BEB436}"/>
    <cellStyle name="Comma 10 3 10 3" xfId="11572" xr:uid="{A8F51421-6C9D-477E-861C-5097FB3A1B81}"/>
    <cellStyle name="Comma 10 3 10 3 2" xfId="17541" xr:uid="{08883BB4-EBBC-45BA-9747-192D25BFBD46}"/>
    <cellStyle name="Comma 10 3 10 4" xfId="13068" xr:uid="{19A26DC4-382C-42E7-A2BF-4878ED65DF5C}"/>
    <cellStyle name="Comma 10 3 10 5" xfId="13363" xr:uid="{53571116-5480-463B-BDCE-A97525813C6E}"/>
    <cellStyle name="Comma 10 3 11" xfId="9029" xr:uid="{77177F2E-C041-4A6F-9C79-D94B60F990BF}"/>
    <cellStyle name="Comma 10 3 11 2" xfId="10927" xr:uid="{5DAA583B-565A-4D64-A823-97D6965E3AAD}"/>
    <cellStyle name="Comma 10 3 11 2 2" xfId="12729" xr:uid="{0F91E6BB-4628-4C3F-A1AB-D6EC77C121B8}"/>
    <cellStyle name="Comma 10 3 11 2 2 2" xfId="18555" xr:uid="{118334B8-AE4E-4A43-8E93-EAE18A5E8EEC}"/>
    <cellStyle name="Comma 10 3 11 2 3" xfId="14602" xr:uid="{81BD4878-289C-4E6E-A19B-843E9170B1E9}"/>
    <cellStyle name="Comma 10 3 11 3" xfId="11573" xr:uid="{DED9A374-A3E0-4C5F-817C-98B55880421E}"/>
    <cellStyle name="Comma 10 3 11 3 2" xfId="17542" xr:uid="{7BF4B5F1-E695-43A0-9BFA-8C10450694D5}"/>
    <cellStyle name="Comma 10 3 11 4" xfId="13069" xr:uid="{6FC67CEC-0AE0-4FD3-94A9-C7AA500C1904}"/>
    <cellStyle name="Comma 10 3 11 5" xfId="13364" xr:uid="{827482D1-B2B2-49A7-8B87-23A71AA3DEA3}"/>
    <cellStyle name="Comma 10 3 12" xfId="9030" xr:uid="{03465D40-A149-4F1B-9810-B1DB73B98263}"/>
    <cellStyle name="Comma 10 3 12 2" xfId="10928" xr:uid="{6C116E1D-7C83-44D9-A41A-3F5FA3615E55}"/>
    <cellStyle name="Comma 10 3 12 2 2" xfId="12730" xr:uid="{BDD01944-5755-4EB7-84D4-658A6BD47185}"/>
    <cellStyle name="Comma 10 3 12 2 2 2" xfId="18556" xr:uid="{EE7716B0-BCB4-46ED-9449-F7C627BBEC30}"/>
    <cellStyle name="Comma 10 3 12 2 3" xfId="14603" xr:uid="{4EC025AC-B176-4805-B3C3-F3F8AD2879A5}"/>
    <cellStyle name="Comma 10 3 12 3" xfId="11574" xr:uid="{0E9EECAB-B3A9-4A61-9EF4-5D8332968F0E}"/>
    <cellStyle name="Comma 10 3 12 3 2" xfId="17543" xr:uid="{31F0033F-597B-454A-A5F6-76D7B82C2C46}"/>
    <cellStyle name="Comma 10 3 12 4" xfId="13070" xr:uid="{ACC1C4B8-938C-449E-A496-2FEABC653F94}"/>
    <cellStyle name="Comma 10 3 12 5" xfId="13365" xr:uid="{19FEF004-2722-476F-8D01-F7C4D91F2FB3}"/>
    <cellStyle name="Comma 10 3 13" xfId="9031" xr:uid="{84735B87-45FB-48AD-9172-7F9722A5866C}"/>
    <cellStyle name="Comma 10 3 13 2" xfId="10929" xr:uid="{DAC331BB-92B5-4A86-A2D5-11AA20F976D9}"/>
    <cellStyle name="Comma 10 3 13 2 2" xfId="12731" xr:uid="{BEB2BD93-9591-4D13-A761-5DED1AC9BE3A}"/>
    <cellStyle name="Comma 10 3 13 2 2 2" xfId="18557" xr:uid="{F77F7B2E-198B-45AF-A7F3-04DDF5020EE8}"/>
    <cellStyle name="Comma 10 3 13 2 3" xfId="14604" xr:uid="{910A7000-FEA2-4253-924E-377059EC5754}"/>
    <cellStyle name="Comma 10 3 13 3" xfId="11575" xr:uid="{6D2ABB49-039D-4129-AEF9-982D6CE13F47}"/>
    <cellStyle name="Comma 10 3 13 3 2" xfId="17544" xr:uid="{374BA770-A48F-414B-B168-F65F18DD9574}"/>
    <cellStyle name="Comma 10 3 13 4" xfId="13071" xr:uid="{A094310B-62E9-448C-AA46-267F2CFEE621}"/>
    <cellStyle name="Comma 10 3 13 5" xfId="13366" xr:uid="{4181E582-FE70-4114-882A-8BF140D76E68}"/>
    <cellStyle name="Comma 10 3 14" xfId="9032" xr:uid="{EE45B9A6-4EB6-4B13-B263-572AA565112F}"/>
    <cellStyle name="Comma 10 3 14 2" xfId="10930" xr:uid="{5DF51AD1-2B83-477E-9792-EF28DBDDF16E}"/>
    <cellStyle name="Comma 10 3 14 2 2" xfId="12732" xr:uid="{A068FE0C-1132-4344-94D1-166FCD9E00CC}"/>
    <cellStyle name="Comma 10 3 14 2 2 2" xfId="18558" xr:uid="{57F05F4C-C155-4B8D-9EBC-799C7605140E}"/>
    <cellStyle name="Comma 10 3 14 2 3" xfId="14605" xr:uid="{F8DC54C7-8AF7-48F9-94B4-E782E841820C}"/>
    <cellStyle name="Comma 10 3 14 3" xfId="11576" xr:uid="{C5EACA65-B0C6-4DEA-A053-D7FDCC320C08}"/>
    <cellStyle name="Comma 10 3 14 3 2" xfId="17545" xr:uid="{3ED3BCAB-25BB-4E2D-AC82-981376422890}"/>
    <cellStyle name="Comma 10 3 14 4" xfId="13072" xr:uid="{C743083C-A0F2-4FB8-BC53-43619DFE6202}"/>
    <cellStyle name="Comma 10 3 14 5" xfId="13367" xr:uid="{4FDC0D0E-0317-4D31-A298-2CDDF8D13E98}"/>
    <cellStyle name="Comma 10 3 15" xfId="9033" xr:uid="{CE8FB460-4287-457A-89DD-D9C65DCE375E}"/>
    <cellStyle name="Comma 10 3 15 2" xfId="10931" xr:uid="{EA55215F-9F2C-443B-997B-C8EA5C6796F4}"/>
    <cellStyle name="Comma 10 3 15 2 2" xfId="12733" xr:uid="{0D56FF56-16E5-4012-933F-A488F5529D2E}"/>
    <cellStyle name="Comma 10 3 15 2 2 2" xfId="18559" xr:uid="{C5F122BD-ACF7-4DEE-ADA6-C30FEE714277}"/>
    <cellStyle name="Comma 10 3 15 2 3" xfId="14606" xr:uid="{A332D14B-3942-4827-BC3B-0E6A55C304C7}"/>
    <cellStyle name="Comma 10 3 15 3" xfId="11577" xr:uid="{B8694F2A-A0F8-4DA4-9CF8-50FEA6B63111}"/>
    <cellStyle name="Comma 10 3 15 3 2" xfId="17546" xr:uid="{B07549D9-39C2-4676-A44E-7971088DA17A}"/>
    <cellStyle name="Comma 10 3 15 4" xfId="13073" xr:uid="{4172FF61-78F8-413C-A9F5-0C4535D5B960}"/>
    <cellStyle name="Comma 10 3 15 5" xfId="13368" xr:uid="{F786D70F-1BFC-4BDE-A759-77D250B86409}"/>
    <cellStyle name="Comma 10 3 16" xfId="9034" xr:uid="{C9361F53-5C32-40EB-81CC-2259717E2C37}"/>
    <cellStyle name="Comma 10 3 16 2" xfId="10932" xr:uid="{7C995D52-8373-42BD-97E1-3E7C5DE07D5D}"/>
    <cellStyle name="Comma 10 3 16 2 2" xfId="12734" xr:uid="{F0DF8462-04B7-4E49-B5B8-941C6EC7541A}"/>
    <cellStyle name="Comma 10 3 16 2 2 2" xfId="18560" xr:uid="{E31E80ED-4914-4A26-8498-E9F2D1D32771}"/>
    <cellStyle name="Comma 10 3 16 2 3" xfId="14607" xr:uid="{6FE82429-53EC-4C60-B00C-6DD2CFAADCB9}"/>
    <cellStyle name="Comma 10 3 16 3" xfId="11578" xr:uid="{4DD9D972-0892-4EF4-925A-5426A92A2F81}"/>
    <cellStyle name="Comma 10 3 16 3 2" xfId="17547" xr:uid="{849B2401-71A0-49B7-97D6-019219FC5CE7}"/>
    <cellStyle name="Comma 10 3 16 4" xfId="13074" xr:uid="{15102B1C-DF56-4EEF-858C-4FF678DEEFAC}"/>
    <cellStyle name="Comma 10 3 16 5" xfId="13369" xr:uid="{2DEE1CDB-11B8-4130-A12B-AB5E11B2CAEE}"/>
    <cellStyle name="Comma 10 3 17" xfId="9035" xr:uid="{57E73E6B-F3C3-4290-926F-2E3CA94884F9}"/>
    <cellStyle name="Comma 10 3 17 2" xfId="10933" xr:uid="{91F446D7-F852-43CD-8FA2-327B53F114DF}"/>
    <cellStyle name="Comma 10 3 17 2 2" xfId="12735" xr:uid="{0F6E005E-36E7-418A-8491-B50F38B26BAD}"/>
    <cellStyle name="Comma 10 3 17 2 2 2" xfId="18561" xr:uid="{417514E4-5DB5-43BE-9593-D9070AE382F3}"/>
    <cellStyle name="Comma 10 3 17 2 3" xfId="14608" xr:uid="{5C942EE4-6E30-4415-BE9D-AAF45CE11470}"/>
    <cellStyle name="Comma 10 3 17 3" xfId="11579" xr:uid="{B2A96B7E-4452-4708-888D-F5C6D19F68A1}"/>
    <cellStyle name="Comma 10 3 17 3 2" xfId="17548" xr:uid="{D1949A85-403C-4483-87FA-672F11C18855}"/>
    <cellStyle name="Comma 10 3 17 4" xfId="13075" xr:uid="{865A79F6-40ED-4CD7-88D0-9689D04689E4}"/>
    <cellStyle name="Comma 10 3 17 5" xfId="13370" xr:uid="{0044A07D-780D-4CC0-86D4-EE2CC12CD2D3}"/>
    <cellStyle name="Comma 10 3 18" xfId="10925" xr:uid="{735C8905-41F4-4B94-93D4-CCF844C13290}"/>
    <cellStyle name="Comma 10 3 18 2" xfId="12727" xr:uid="{BEA7D708-A6CC-4715-AFDC-E4A9F5B55F0A}"/>
    <cellStyle name="Comma 10 3 18 2 2" xfId="18553" xr:uid="{0D23EC4C-39AF-41EE-ABCF-2E3AE0CC10C0}"/>
    <cellStyle name="Comma 10 3 18 3" xfId="14600" xr:uid="{AAF6AC73-B5D6-47A3-8098-254A043E3946}"/>
    <cellStyle name="Comma 10 3 19" xfId="11571" xr:uid="{2E8A3BBA-B39D-4616-9C17-24AD9FAC3F5A}"/>
    <cellStyle name="Comma 10 3 19 2" xfId="17540" xr:uid="{15F335D5-56C7-45F0-BCD1-CDD514336A05}"/>
    <cellStyle name="Comma 10 3 2" xfId="9036" xr:uid="{F22007D0-9E6D-45A0-A5CD-4FE15EF46D55}"/>
    <cellStyle name="Comma 10 3 2 2" xfId="10934" xr:uid="{1E3DC03F-B776-4DC6-8D97-3DB22D2635C0}"/>
    <cellStyle name="Comma 10 3 2 2 2" xfId="12736" xr:uid="{72660E50-C432-4631-A0E9-6A69EF9128D6}"/>
    <cellStyle name="Comma 10 3 2 2 2 2" xfId="18562" xr:uid="{1BD328D9-582F-49C2-8231-4C9F1A9C5E3E}"/>
    <cellStyle name="Comma 10 3 2 2 3" xfId="14609" xr:uid="{7F8E4168-E41D-4CD1-904F-520802E85FA1}"/>
    <cellStyle name="Comma 10 3 2 3" xfId="11580" xr:uid="{11CD58E4-8DED-4F20-8783-C6D73FE015C2}"/>
    <cellStyle name="Comma 10 3 2 3 2" xfId="17549" xr:uid="{403699C6-27E6-42AF-9F29-0E3D06A322DA}"/>
    <cellStyle name="Comma 10 3 2 4" xfId="13076" xr:uid="{9A028306-7EE5-4810-A378-6FBF15B9332F}"/>
    <cellStyle name="Comma 10 3 2 5" xfId="13371" xr:uid="{4E3C709A-578D-4B0C-AB99-B3521DC5562B}"/>
    <cellStyle name="Comma 10 3 20" xfId="13067" xr:uid="{7EB9959A-6982-44C2-ACCF-A4FADCDEDCE5}"/>
    <cellStyle name="Comma 10 3 21" xfId="13362" xr:uid="{FDF05097-DA35-48A4-8EE6-D568B73992F3}"/>
    <cellStyle name="Comma 10 3 3" xfId="9037" xr:uid="{05B6A49A-CD0A-460F-8325-E374A38002E2}"/>
    <cellStyle name="Comma 10 3 3 2" xfId="10935" xr:uid="{F38D5B02-EC00-4867-806C-CF7586136350}"/>
    <cellStyle name="Comma 10 3 3 2 2" xfId="12737" xr:uid="{86DC23FA-CDFB-4574-BD0C-BCDED6DE2C8A}"/>
    <cellStyle name="Comma 10 3 3 2 2 2" xfId="18563" xr:uid="{C295A5F6-BB93-4F24-8E7E-5871C088D7F7}"/>
    <cellStyle name="Comma 10 3 3 2 3" xfId="14610" xr:uid="{02A211F6-295C-4ABA-B34C-408D1F3E7DB4}"/>
    <cellStyle name="Comma 10 3 3 3" xfId="11581" xr:uid="{07ADB825-ADA5-46A5-A024-D5F2ABAB8040}"/>
    <cellStyle name="Comma 10 3 3 3 2" xfId="17550" xr:uid="{66508628-F5CF-4758-B946-69FA2177D12E}"/>
    <cellStyle name="Comma 10 3 3 4" xfId="13077" xr:uid="{362CC8C5-9145-49AD-9CCE-31CC68ADE103}"/>
    <cellStyle name="Comma 10 3 3 5" xfId="13372" xr:uid="{86E15D81-F28B-445A-BC94-F32C4D93194A}"/>
    <cellStyle name="Comma 10 3 4" xfId="9038" xr:uid="{5E240233-F192-4410-8F06-6E6212F05746}"/>
    <cellStyle name="Comma 10 3 4 2" xfId="10936" xr:uid="{11A74001-6835-4C86-99BD-2AA876D4F5CA}"/>
    <cellStyle name="Comma 10 3 4 2 2" xfId="12738" xr:uid="{DF18889D-5EE0-464C-8836-78628A71FF4B}"/>
    <cellStyle name="Comma 10 3 4 2 2 2" xfId="18564" xr:uid="{F48B195A-8BC6-42A8-937E-FCBD85D143B0}"/>
    <cellStyle name="Comma 10 3 4 2 3" xfId="14611" xr:uid="{439403BD-2C37-4146-B5CD-87F54887AAE6}"/>
    <cellStyle name="Comma 10 3 4 3" xfId="11582" xr:uid="{6649A0C9-077D-4C02-A48E-B8B67D0A0855}"/>
    <cellStyle name="Comma 10 3 4 3 2" xfId="17551" xr:uid="{E855B4E3-71BD-4E6C-80B2-810B7B9815FA}"/>
    <cellStyle name="Comma 10 3 4 4" xfId="13078" xr:uid="{6E355B16-82CE-441D-BE5C-2DDC836D3EE0}"/>
    <cellStyle name="Comma 10 3 4 5" xfId="13373" xr:uid="{0CC4716D-4B67-4208-9F41-BA932F650700}"/>
    <cellStyle name="Comma 10 3 5" xfId="9039" xr:uid="{1882BD9F-7759-4AAF-9F23-10E8BED20FEC}"/>
    <cellStyle name="Comma 10 3 5 2" xfId="10937" xr:uid="{1D955BD9-9BBE-43B4-B486-96BEA705AD13}"/>
    <cellStyle name="Comma 10 3 5 2 2" xfId="12739" xr:uid="{8D918886-199A-4D36-815F-5E71E7C81836}"/>
    <cellStyle name="Comma 10 3 5 2 2 2" xfId="18565" xr:uid="{F4F85D1D-12E0-4318-A3A4-1FFC49702177}"/>
    <cellStyle name="Comma 10 3 5 2 3" xfId="14612" xr:uid="{9E7FC959-1E7E-477A-889C-2F58688262B7}"/>
    <cellStyle name="Comma 10 3 5 3" xfId="11583" xr:uid="{FB5B3C64-5515-4FDC-A27A-C91D2CBD3247}"/>
    <cellStyle name="Comma 10 3 5 3 2" xfId="17552" xr:uid="{43DD9CA4-5EC5-4DE5-AE05-70C21E617CBE}"/>
    <cellStyle name="Comma 10 3 5 4" xfId="13079" xr:uid="{8FE89040-DF71-412E-B7F9-1CBE25705CFA}"/>
    <cellStyle name="Comma 10 3 5 5" xfId="13374" xr:uid="{EE89CFBD-B21A-45BD-8C49-6B81C98C291E}"/>
    <cellStyle name="Comma 10 3 6" xfId="9040" xr:uid="{6AA09B8C-86CB-4D1A-AB0C-D467D726241E}"/>
    <cellStyle name="Comma 10 3 6 2" xfId="10938" xr:uid="{D6EB72CD-DD67-478F-B871-6C2730E1C4D6}"/>
    <cellStyle name="Comma 10 3 6 2 2" xfId="12740" xr:uid="{651A8110-2EF6-49A4-95C1-539DB66A6557}"/>
    <cellStyle name="Comma 10 3 6 2 2 2" xfId="18566" xr:uid="{29920D55-C944-4378-BDF8-83DB1D263DB3}"/>
    <cellStyle name="Comma 10 3 6 2 3" xfId="14613" xr:uid="{69822813-67C9-43B5-8867-16C7CE797716}"/>
    <cellStyle name="Comma 10 3 6 3" xfId="11584" xr:uid="{467820A3-021A-43BD-9026-E1F09E27BB26}"/>
    <cellStyle name="Comma 10 3 6 3 2" xfId="17553" xr:uid="{195C6FFC-76C2-4AA4-B6ED-F91E2EC0F071}"/>
    <cellStyle name="Comma 10 3 6 4" xfId="13080" xr:uid="{A3572C9D-7D09-43C5-AE16-623A84DF8E98}"/>
    <cellStyle name="Comma 10 3 6 5" xfId="13375" xr:uid="{07EF199D-F2CE-421E-8951-0881872988D9}"/>
    <cellStyle name="Comma 10 3 7" xfId="9041" xr:uid="{8A4EDA85-EC31-42EF-8A7F-5BABAF52F0A9}"/>
    <cellStyle name="Comma 10 3 7 2" xfId="10939" xr:uid="{A26CA656-43FF-4F90-81C7-209907F47F70}"/>
    <cellStyle name="Comma 10 3 7 2 2" xfId="12741" xr:uid="{1D6645B0-A733-40E4-B965-47C8DC51016A}"/>
    <cellStyle name="Comma 10 3 7 2 2 2" xfId="18567" xr:uid="{F6E6BA04-5053-47E5-AF96-A8E12818D360}"/>
    <cellStyle name="Comma 10 3 7 2 3" xfId="14614" xr:uid="{FC40FBF9-1373-4457-8979-E44BE4B76FB6}"/>
    <cellStyle name="Comma 10 3 7 3" xfId="11585" xr:uid="{6A8E3C42-7211-43CA-BBA6-A1C6B22AAA1E}"/>
    <cellStyle name="Comma 10 3 7 3 2" xfId="17554" xr:uid="{3D48C549-1159-4D67-8608-ECE5F18FFCE2}"/>
    <cellStyle name="Comma 10 3 7 4" xfId="13081" xr:uid="{6212753C-A02A-47B8-B63C-5CE6C9F4E905}"/>
    <cellStyle name="Comma 10 3 7 5" xfId="13376" xr:uid="{AEAAE8A1-88D1-4CFA-B0EF-CC1D3A6A8B31}"/>
    <cellStyle name="Comma 10 3 8" xfId="9042" xr:uid="{359132FD-89AA-4F24-92BD-CCE57BBD0194}"/>
    <cellStyle name="Comma 10 3 8 2" xfId="10940" xr:uid="{F9EB1041-EBE1-4D2C-9DF2-396EC224F29A}"/>
    <cellStyle name="Comma 10 3 8 2 2" xfId="12742" xr:uid="{E483BA8F-F632-4F0A-92C1-CBA7FC88048F}"/>
    <cellStyle name="Comma 10 3 8 2 2 2" xfId="18568" xr:uid="{651C6C15-95D1-4838-BBD9-FA99025F8A74}"/>
    <cellStyle name="Comma 10 3 8 2 3" xfId="14615" xr:uid="{284221AF-4A3C-441C-945A-FA7AD45CEAC7}"/>
    <cellStyle name="Comma 10 3 8 3" xfId="11586" xr:uid="{20CAEEC5-118D-4612-A337-BA91C121146B}"/>
    <cellStyle name="Comma 10 3 8 3 2" xfId="17555" xr:uid="{FA7BAEC8-6664-471A-AFC0-05E427DEA72E}"/>
    <cellStyle name="Comma 10 3 8 4" xfId="13082" xr:uid="{9900B62F-366A-4F97-B4B1-C4435B954D4F}"/>
    <cellStyle name="Comma 10 3 8 5" xfId="13377" xr:uid="{F4ABAD5E-62F9-4F44-8B9F-37A6220633D7}"/>
    <cellStyle name="Comma 10 3 9" xfId="9043" xr:uid="{12753C42-8ED3-4D7D-A703-30D4CFD24194}"/>
    <cellStyle name="Comma 10 3 9 2" xfId="10941" xr:uid="{5BF00C97-5791-4016-9F4C-F29DE13A129A}"/>
    <cellStyle name="Comma 10 3 9 2 2" xfId="12743" xr:uid="{8506C9A0-B787-4646-BCFA-0BC2BC90CE1C}"/>
    <cellStyle name="Comma 10 3 9 2 2 2" xfId="18569" xr:uid="{3C685612-6367-4908-86AD-5D61CBB60B30}"/>
    <cellStyle name="Comma 10 3 9 2 3" xfId="14616" xr:uid="{B289918C-1BAC-4688-A6DE-F7B9DA03FD60}"/>
    <cellStyle name="Comma 10 3 9 3" xfId="11587" xr:uid="{DFCA14EC-63BB-449C-B6A7-91B4593B4357}"/>
    <cellStyle name="Comma 10 3 9 3 2" xfId="17556" xr:uid="{7AA9E709-EAC0-4A60-9894-B1BBC6509D1D}"/>
    <cellStyle name="Comma 10 3 9 4" xfId="13083" xr:uid="{F5D3A044-41D8-4772-BFE6-000A3FF0B7BC}"/>
    <cellStyle name="Comma 10 3 9 5" xfId="13378" xr:uid="{C5227891-0081-4989-B94E-7200B029FE24}"/>
    <cellStyle name="Comma 10 4" xfId="9044" xr:uid="{9921E940-DCE0-4034-ABC8-18D643C06F0E}"/>
    <cellStyle name="Comma 10 4 10" xfId="9045" xr:uid="{B045F28D-D05E-46CF-BC95-1B1F1BE11737}"/>
    <cellStyle name="Comma 10 4 10 2" xfId="10943" xr:uid="{31F4DB6F-AEDA-458B-BDA3-5130708E3F55}"/>
    <cellStyle name="Comma 10 4 10 2 2" xfId="12745" xr:uid="{D5ED8047-1F50-4076-BE6B-31A25C563007}"/>
    <cellStyle name="Comma 10 4 10 2 2 2" xfId="18571" xr:uid="{AF73F896-F508-4B22-9CB3-54947AD58A8F}"/>
    <cellStyle name="Comma 10 4 10 2 3" xfId="14618" xr:uid="{A9385297-6E53-43F6-9276-4F25BEBE86E6}"/>
    <cellStyle name="Comma 10 4 10 3" xfId="11589" xr:uid="{D8298B80-C897-4032-BB91-543B9011EBDD}"/>
    <cellStyle name="Comma 10 4 10 3 2" xfId="17558" xr:uid="{71298234-6894-4216-9A73-E3F382697BC6}"/>
    <cellStyle name="Comma 10 4 10 4" xfId="13085" xr:uid="{A261243A-A272-4950-850D-BC2416B15714}"/>
    <cellStyle name="Comma 10 4 10 5" xfId="13380" xr:uid="{171E2EF8-15AF-4140-9B39-D3D7B942531A}"/>
    <cellStyle name="Comma 10 4 11" xfId="9046" xr:uid="{C23CCF4F-A34E-47CA-918E-C5DD050A4909}"/>
    <cellStyle name="Comma 10 4 11 2" xfId="10944" xr:uid="{0208AE20-B1AB-4ACC-BAF2-B599C347309D}"/>
    <cellStyle name="Comma 10 4 11 2 2" xfId="12746" xr:uid="{C8C25883-30F8-4F62-A33D-1FAC9B46F8B9}"/>
    <cellStyle name="Comma 10 4 11 2 2 2" xfId="18572" xr:uid="{F1DB7379-EEB8-459A-B25A-86BF327E544D}"/>
    <cellStyle name="Comma 10 4 11 2 3" xfId="14619" xr:uid="{990AA1AE-0AD9-4379-9968-07D6EE047407}"/>
    <cellStyle name="Comma 10 4 11 3" xfId="11590" xr:uid="{98C5BDE2-7857-47B4-A5E7-028083BA73DC}"/>
    <cellStyle name="Comma 10 4 11 3 2" xfId="17559" xr:uid="{BD3007C6-CE0F-44EA-8120-E111A3533405}"/>
    <cellStyle name="Comma 10 4 11 4" xfId="13086" xr:uid="{7C0932A2-803D-48AF-A898-DC306A1D996C}"/>
    <cellStyle name="Comma 10 4 11 5" xfId="13381" xr:uid="{F7B7BD12-C0C7-4BC6-A3B1-6431AA348B2C}"/>
    <cellStyle name="Comma 10 4 12" xfId="9047" xr:uid="{117B45AC-FEEA-4C81-AB1D-7B0D4C0D87CB}"/>
    <cellStyle name="Comma 10 4 12 2" xfId="10945" xr:uid="{CAC7DC70-E614-4B1B-A45C-B1C18B96177B}"/>
    <cellStyle name="Comma 10 4 12 2 2" xfId="12747" xr:uid="{438D44CF-D640-4F8E-8DCA-E8E4FE403E2E}"/>
    <cellStyle name="Comma 10 4 12 2 2 2" xfId="18573" xr:uid="{7C29E450-FAFC-429D-A684-27AA00392051}"/>
    <cellStyle name="Comma 10 4 12 2 3" xfId="14620" xr:uid="{2BB9AB22-5EA0-49D9-AD51-0714C9AF1C7C}"/>
    <cellStyle name="Comma 10 4 12 3" xfId="11591" xr:uid="{C27ED58E-AFA6-4D6A-9CD3-AFA44444C8D3}"/>
    <cellStyle name="Comma 10 4 12 3 2" xfId="17560" xr:uid="{F7971711-A5E7-48AB-9C24-2DC7CF1E1BF1}"/>
    <cellStyle name="Comma 10 4 12 4" xfId="13087" xr:uid="{E8B4C78F-B23A-43AE-ADCF-DCFB3806C657}"/>
    <cellStyle name="Comma 10 4 12 5" xfId="13382" xr:uid="{379BCA30-C0CA-492C-A67F-C6534F14AA60}"/>
    <cellStyle name="Comma 10 4 13" xfId="9048" xr:uid="{3A7AAD47-91EA-446D-8298-2EFCE724EAEE}"/>
    <cellStyle name="Comma 10 4 13 2" xfId="10946" xr:uid="{3480444C-17EB-4A52-A84C-3A28D54888B1}"/>
    <cellStyle name="Comma 10 4 13 2 2" xfId="12748" xr:uid="{23FFC552-91D6-4D6A-9747-C4D2D97F71DF}"/>
    <cellStyle name="Comma 10 4 13 2 2 2" xfId="18574" xr:uid="{0F28C043-DE7D-40FC-952F-2A05302A5F7E}"/>
    <cellStyle name="Comma 10 4 13 2 3" xfId="14621" xr:uid="{239232D2-FE3B-49EC-ABE1-7FFEADFDA7E5}"/>
    <cellStyle name="Comma 10 4 13 3" xfId="11592" xr:uid="{1995F12D-34B8-4A2F-B685-888F34595F12}"/>
    <cellStyle name="Comma 10 4 13 3 2" xfId="17561" xr:uid="{2970DCB3-2E32-4558-B07F-A87D42E13A56}"/>
    <cellStyle name="Comma 10 4 13 4" xfId="13088" xr:uid="{6E06C326-8394-413F-8D76-9B4D7920CDC4}"/>
    <cellStyle name="Comma 10 4 13 5" xfId="13383" xr:uid="{B3FDDBE0-A1BA-4AC2-8CC4-7EFAE3A8358A}"/>
    <cellStyle name="Comma 10 4 14" xfId="9049" xr:uid="{EDE0DDF2-962E-4800-9027-58C45F9CEAB5}"/>
    <cellStyle name="Comma 10 4 14 2" xfId="10947" xr:uid="{974C03DD-6440-49BD-B0FE-FC7A2A711533}"/>
    <cellStyle name="Comma 10 4 14 2 2" xfId="12749" xr:uid="{3C740058-1D14-43A7-B739-3C4E17CB444F}"/>
    <cellStyle name="Comma 10 4 14 2 2 2" xfId="18575" xr:uid="{B1EC0EB2-2E74-41D8-8907-502DF022E5D2}"/>
    <cellStyle name="Comma 10 4 14 2 3" xfId="14622" xr:uid="{BF0D21E7-8DC6-4ABC-A778-266BF47B3A45}"/>
    <cellStyle name="Comma 10 4 14 3" xfId="11593" xr:uid="{78E939EE-7B52-4D12-9995-336318E4EB67}"/>
    <cellStyle name="Comma 10 4 14 3 2" xfId="17562" xr:uid="{3C4C351C-FC41-4266-9732-8070F2469179}"/>
    <cellStyle name="Comma 10 4 14 4" xfId="13089" xr:uid="{9A4B774D-2F5D-4AFD-97E7-E6242CE7D138}"/>
    <cellStyle name="Comma 10 4 14 5" xfId="13384" xr:uid="{C5C30037-5FDA-4740-BBFC-EC649D5747D9}"/>
    <cellStyle name="Comma 10 4 15" xfId="9050" xr:uid="{D11C4CE4-F9F4-405B-9C3D-0B7579B91C48}"/>
    <cellStyle name="Comma 10 4 15 2" xfId="10948" xr:uid="{5BDC87A5-8456-489A-937E-9DC169055241}"/>
    <cellStyle name="Comma 10 4 15 2 2" xfId="12750" xr:uid="{048B0CC0-BA3E-4489-B8CB-DA1774FA66D6}"/>
    <cellStyle name="Comma 10 4 15 2 2 2" xfId="18576" xr:uid="{31FDE8D7-F5DF-4C7F-9667-73E43C2C83E2}"/>
    <cellStyle name="Comma 10 4 15 2 3" xfId="14623" xr:uid="{9FBA1ED1-793E-424E-9594-AAF696AB064B}"/>
    <cellStyle name="Comma 10 4 15 3" xfId="11594" xr:uid="{1E35963D-63A9-4302-9B29-6098C986BF38}"/>
    <cellStyle name="Comma 10 4 15 3 2" xfId="17563" xr:uid="{F11A75B0-37F8-4760-BA19-E47EDF40C271}"/>
    <cellStyle name="Comma 10 4 15 4" xfId="13090" xr:uid="{91831DAD-248B-4F00-9EF0-DA4062ED7723}"/>
    <cellStyle name="Comma 10 4 15 5" xfId="13385" xr:uid="{150E7C63-32AA-4F6C-8093-D9F34341294E}"/>
    <cellStyle name="Comma 10 4 16" xfId="9051" xr:uid="{D5A70F21-D20C-42CD-BC20-DFD9E2EC41C5}"/>
    <cellStyle name="Comma 10 4 16 2" xfId="10949" xr:uid="{ED49C740-F650-4E9D-867F-A44A7349A51B}"/>
    <cellStyle name="Comma 10 4 16 2 2" xfId="12751" xr:uid="{BC4631FB-AACF-4622-9304-00E74F76760A}"/>
    <cellStyle name="Comma 10 4 16 2 2 2" xfId="18577" xr:uid="{E2095EBE-1606-4DE0-9E98-50D558F07F0E}"/>
    <cellStyle name="Comma 10 4 16 2 3" xfId="14624" xr:uid="{5B9C171F-F300-44FF-9DFE-D0B59C6536DD}"/>
    <cellStyle name="Comma 10 4 16 3" xfId="11595" xr:uid="{81908B41-A1F4-4177-982E-F679C9637CD7}"/>
    <cellStyle name="Comma 10 4 16 3 2" xfId="17564" xr:uid="{EA9BD5AB-4AD9-440E-9F6C-244CE3C3740B}"/>
    <cellStyle name="Comma 10 4 16 4" xfId="13091" xr:uid="{FFD38851-A74D-47E5-AB37-93AC675F2BC7}"/>
    <cellStyle name="Comma 10 4 16 5" xfId="13386" xr:uid="{6A242C32-667F-4E66-AC48-01EFAE015FCB}"/>
    <cellStyle name="Comma 10 4 17" xfId="9052" xr:uid="{0D829CA8-9F1C-4D70-9A34-55FE25242463}"/>
    <cellStyle name="Comma 10 4 17 2" xfId="10950" xr:uid="{5CBEEA82-1666-4391-A208-9705A2F8A4E0}"/>
    <cellStyle name="Comma 10 4 17 2 2" xfId="12752" xr:uid="{9E3ADCBF-CBF5-4EB2-9D9F-ABABDBD80635}"/>
    <cellStyle name="Comma 10 4 17 2 2 2" xfId="18578" xr:uid="{3FC59768-F5E8-4B07-8018-E7928333C526}"/>
    <cellStyle name="Comma 10 4 17 2 3" xfId="14625" xr:uid="{008DD4B1-580D-4C59-9693-1E4436F7576F}"/>
    <cellStyle name="Comma 10 4 17 3" xfId="11596" xr:uid="{32DE8C29-8D56-4268-8761-2894618C68E1}"/>
    <cellStyle name="Comma 10 4 17 3 2" xfId="17565" xr:uid="{17170ADA-C203-44F4-8048-0D781B96EB75}"/>
    <cellStyle name="Comma 10 4 17 4" xfId="13092" xr:uid="{D71041BA-A2CA-44BE-A783-7E915927023A}"/>
    <cellStyle name="Comma 10 4 17 5" xfId="13387" xr:uid="{8DC4FB35-D72D-4A5B-9CC4-34CB5F1445FF}"/>
    <cellStyle name="Comma 10 4 18" xfId="10942" xr:uid="{8825BD32-33BE-4810-85E1-940E32BCD516}"/>
    <cellStyle name="Comma 10 4 18 2" xfId="12744" xr:uid="{39328E95-CBE8-4A5A-A574-0E0AB0AB9451}"/>
    <cellStyle name="Comma 10 4 18 2 2" xfId="18570" xr:uid="{002E2C64-3C4F-4BDC-9BC2-6CC09ED445E7}"/>
    <cellStyle name="Comma 10 4 18 3" xfId="14617" xr:uid="{9DD0859A-21F1-4571-8797-623F85E89E2E}"/>
    <cellStyle name="Comma 10 4 19" xfId="11588" xr:uid="{E7BA42BE-F5C9-4526-A5CA-C8F29DE0AF47}"/>
    <cellStyle name="Comma 10 4 19 2" xfId="17557" xr:uid="{A0EFCDBD-48C1-412D-B28B-BE45FA2C09B8}"/>
    <cellStyle name="Comma 10 4 2" xfId="9053" xr:uid="{7295BCE2-6D66-4B9C-AE05-BAB132D4FA7A}"/>
    <cellStyle name="Comma 10 4 2 2" xfId="10951" xr:uid="{0081C2B4-897B-4344-BEDA-BC3737825427}"/>
    <cellStyle name="Comma 10 4 2 2 2" xfId="12753" xr:uid="{8650AC6A-7CC6-4CC6-A9E5-68A6F8686D35}"/>
    <cellStyle name="Comma 10 4 2 2 2 2" xfId="18579" xr:uid="{FE3A8037-8EDA-4055-82C8-05F2BB76BB30}"/>
    <cellStyle name="Comma 10 4 2 2 3" xfId="14626" xr:uid="{775A531E-F3CB-445E-B48F-CA82547AA207}"/>
    <cellStyle name="Comma 10 4 2 3" xfId="11597" xr:uid="{A54C0021-491A-4BDA-B3ED-2CC67CC31536}"/>
    <cellStyle name="Comma 10 4 2 3 2" xfId="17566" xr:uid="{7EE7E1FA-28B2-44A0-B6F3-87202BD31485}"/>
    <cellStyle name="Comma 10 4 2 4" xfId="13093" xr:uid="{AB0B8D97-6FA1-453F-87D9-FE9802051BAF}"/>
    <cellStyle name="Comma 10 4 2 5" xfId="13388" xr:uid="{3205B353-8C3F-4323-8BCA-45AF60090ACB}"/>
    <cellStyle name="Comma 10 4 20" xfId="13084" xr:uid="{2351FFB7-5805-4544-8C5E-F26E62F51C56}"/>
    <cellStyle name="Comma 10 4 21" xfId="13379" xr:uid="{FFBE27D0-012B-4DCD-ADB5-E9C7CC460E95}"/>
    <cellStyle name="Comma 10 4 3" xfId="9054" xr:uid="{62A02AE2-3C6D-458F-B90B-6DAAA6D2A6CA}"/>
    <cellStyle name="Comma 10 4 3 2" xfId="10952" xr:uid="{84FDBD00-2918-4B90-837A-9F6AF7D56660}"/>
    <cellStyle name="Comma 10 4 3 2 2" xfId="12754" xr:uid="{F52DC92F-1248-4E48-80AC-F3C207079E5B}"/>
    <cellStyle name="Comma 10 4 3 2 2 2" xfId="18580" xr:uid="{FEAD9D8F-D9A4-452D-8AD4-BDDB573C051C}"/>
    <cellStyle name="Comma 10 4 3 2 3" xfId="14627" xr:uid="{B7D5F754-0A38-4697-81D4-784812ECD6F0}"/>
    <cellStyle name="Comma 10 4 3 3" xfId="11598" xr:uid="{0D9E297E-87E9-4505-8555-F3F854C75B4C}"/>
    <cellStyle name="Comma 10 4 3 3 2" xfId="17567" xr:uid="{BBDE0844-F5C7-48EE-8C1A-58F5A482A915}"/>
    <cellStyle name="Comma 10 4 3 4" xfId="13094" xr:uid="{EACFD69D-ED7B-41CA-A9DF-7C32CE797E01}"/>
    <cellStyle name="Comma 10 4 3 5" xfId="13389" xr:uid="{FD424432-0BE1-450D-BD0D-EDC1A2F9BB5E}"/>
    <cellStyle name="Comma 10 4 4" xfId="9055" xr:uid="{7D7CA31C-F2B2-4BCD-9391-017667FF087F}"/>
    <cellStyle name="Comma 10 4 4 2" xfId="10953" xr:uid="{E3BB9677-3031-4ACD-B45F-31BA8F5BC5BA}"/>
    <cellStyle name="Comma 10 4 4 2 2" xfId="12755" xr:uid="{4052D497-D502-4252-8C26-B3790B5355FD}"/>
    <cellStyle name="Comma 10 4 4 2 2 2" xfId="18581" xr:uid="{482C452F-6FE1-4CDC-9FAF-5931F36453EC}"/>
    <cellStyle name="Comma 10 4 4 2 3" xfId="14628" xr:uid="{79CB15D3-5EB1-4245-9CA6-AA8A56F58690}"/>
    <cellStyle name="Comma 10 4 4 3" xfId="11599" xr:uid="{53682B3C-7F87-45AE-889C-0FC14E9703E1}"/>
    <cellStyle name="Comma 10 4 4 3 2" xfId="17568" xr:uid="{20911110-B198-41C7-84C7-5DFF935A66E8}"/>
    <cellStyle name="Comma 10 4 4 4" xfId="13095" xr:uid="{0D940854-D095-4260-B0FD-9C37DE0B0AA5}"/>
    <cellStyle name="Comma 10 4 4 5" xfId="13390" xr:uid="{FCBADF88-DB96-4922-837B-7C8333D277C1}"/>
    <cellStyle name="Comma 10 4 5" xfId="9056" xr:uid="{F8212D1F-5B0A-4604-88C6-1CDEA2CA4BF6}"/>
    <cellStyle name="Comma 10 4 5 2" xfId="10954" xr:uid="{0A051870-0412-4947-AE5F-1E82FA0C727C}"/>
    <cellStyle name="Comma 10 4 5 2 2" xfId="12756" xr:uid="{E14D0AE5-1451-4D18-ABC0-AF5B1B25DF1C}"/>
    <cellStyle name="Comma 10 4 5 2 2 2" xfId="18582" xr:uid="{4D1503C4-1E63-4DCC-86BD-C4D3155122AE}"/>
    <cellStyle name="Comma 10 4 5 2 3" xfId="14629" xr:uid="{BCF910B6-4C04-4B1B-A4AA-8DD408632724}"/>
    <cellStyle name="Comma 10 4 5 3" xfId="11600" xr:uid="{B08925DF-E605-40EA-B098-14B0546B1BCE}"/>
    <cellStyle name="Comma 10 4 5 3 2" xfId="17569" xr:uid="{01C2901E-E51D-4A9C-A8B6-1EFFD460B6D6}"/>
    <cellStyle name="Comma 10 4 5 4" xfId="13096" xr:uid="{ECD0BB68-53AC-4AF3-AA2E-BFE53AFE0680}"/>
    <cellStyle name="Comma 10 4 5 5" xfId="13391" xr:uid="{11C678BE-20C2-44DC-85B2-793B3C0C3E71}"/>
    <cellStyle name="Comma 10 4 6" xfId="9057" xr:uid="{9743A85E-CB50-4695-BC0E-2C665E22B7D5}"/>
    <cellStyle name="Comma 10 4 6 2" xfId="10955" xr:uid="{A7B33809-7595-40FF-962A-BFF324581C51}"/>
    <cellStyle name="Comma 10 4 6 2 2" xfId="12757" xr:uid="{4E39F47A-52C2-482F-BA8D-21DD410D3FEE}"/>
    <cellStyle name="Comma 10 4 6 2 2 2" xfId="18583" xr:uid="{69775A73-7B56-4B0D-A0B4-FE6E1F689D4A}"/>
    <cellStyle name="Comma 10 4 6 2 3" xfId="14630" xr:uid="{9AF07209-983E-40B0-8DE7-FA5E5ABD853C}"/>
    <cellStyle name="Comma 10 4 6 3" xfId="11601" xr:uid="{15FA7DB8-C2B2-40C7-955A-5D87864E8A89}"/>
    <cellStyle name="Comma 10 4 6 3 2" xfId="17570" xr:uid="{1F5A7B84-9211-4AF2-8AB9-0B2D80348E39}"/>
    <cellStyle name="Comma 10 4 6 4" xfId="13097" xr:uid="{FFBE827B-B773-4F61-AB18-F9611CA22714}"/>
    <cellStyle name="Comma 10 4 6 5" xfId="13392" xr:uid="{62D56AB7-C540-4911-9B83-5DA493CE74DF}"/>
    <cellStyle name="Comma 10 4 7" xfId="9058" xr:uid="{283B021F-8FCE-42A6-9DF4-58AF2D1AF1BC}"/>
    <cellStyle name="Comma 10 4 7 2" xfId="10956" xr:uid="{A778D9E6-91D4-4932-8947-A4A24F73E019}"/>
    <cellStyle name="Comma 10 4 7 2 2" xfId="12758" xr:uid="{126AC5E2-F797-4E45-8EE8-ABF648504B0F}"/>
    <cellStyle name="Comma 10 4 7 2 2 2" xfId="18584" xr:uid="{C1DD3841-2FA8-446B-B4FC-C3437A5E3447}"/>
    <cellStyle name="Comma 10 4 7 2 3" xfId="14631" xr:uid="{C5B0A571-991C-496D-9C70-A4D6498209BE}"/>
    <cellStyle name="Comma 10 4 7 3" xfId="11602" xr:uid="{DCA1DF48-E33B-405B-ABA6-7268CD577AAF}"/>
    <cellStyle name="Comma 10 4 7 3 2" xfId="17571" xr:uid="{D55B8611-292B-4263-9DF1-F29E53D88C95}"/>
    <cellStyle name="Comma 10 4 7 4" xfId="13098" xr:uid="{0E89E49F-DBB4-4880-84CC-5704DACEE805}"/>
    <cellStyle name="Comma 10 4 7 5" xfId="13393" xr:uid="{AD44E76F-FB6F-422C-B7F3-44025559A8AC}"/>
    <cellStyle name="Comma 10 4 8" xfId="9059" xr:uid="{53F11C0B-1632-48AE-9D55-A7B827D5784B}"/>
    <cellStyle name="Comma 10 4 8 2" xfId="10957" xr:uid="{63AB9F75-0A46-424F-85BD-1F768AF34872}"/>
    <cellStyle name="Comma 10 4 8 2 2" xfId="12759" xr:uid="{4B660639-E1D3-4BA7-857F-9FB51F9C7335}"/>
    <cellStyle name="Comma 10 4 8 2 2 2" xfId="18585" xr:uid="{A6D74BFB-26BE-43EC-8F0D-E568D61456DD}"/>
    <cellStyle name="Comma 10 4 8 2 3" xfId="14632" xr:uid="{159CBCA3-3C10-46D6-8C4D-FB9716518292}"/>
    <cellStyle name="Comma 10 4 8 3" xfId="11603" xr:uid="{C490A400-BAA2-457D-8F4A-B034F1097259}"/>
    <cellStyle name="Comma 10 4 8 3 2" xfId="17572" xr:uid="{015585C7-D951-4510-A555-745778F9805B}"/>
    <cellStyle name="Comma 10 4 8 4" xfId="13099" xr:uid="{6B22F0DF-DE52-44B0-94F3-5334C75EF70A}"/>
    <cellStyle name="Comma 10 4 8 5" xfId="13394" xr:uid="{9EE8BD3D-1ADD-4F6E-B360-940657D95AB0}"/>
    <cellStyle name="Comma 10 4 9" xfId="9060" xr:uid="{35094E3E-5B56-4AA9-894F-5E1F3939A765}"/>
    <cellStyle name="Comma 10 4 9 2" xfId="10958" xr:uid="{6EA4904F-2F41-42AE-98A1-692655A377D7}"/>
    <cellStyle name="Comma 10 4 9 2 2" xfId="12760" xr:uid="{39CD7500-68D0-466B-83EF-735699941262}"/>
    <cellStyle name="Comma 10 4 9 2 2 2" xfId="18586" xr:uid="{43EDA8D5-F384-46AF-B115-0B5508BCF41B}"/>
    <cellStyle name="Comma 10 4 9 2 3" xfId="14633" xr:uid="{AB7E0F36-DF5F-43C3-8FC0-B8C787BAB314}"/>
    <cellStyle name="Comma 10 4 9 3" xfId="11604" xr:uid="{9C763335-6CE0-446D-82F7-64847DE141AF}"/>
    <cellStyle name="Comma 10 4 9 3 2" xfId="17573" xr:uid="{3CAD4E1B-CFBC-403E-8895-F2F620DB11CB}"/>
    <cellStyle name="Comma 10 4 9 4" xfId="13100" xr:uid="{EC015C3D-7D3A-4756-A34C-DC570317D016}"/>
    <cellStyle name="Comma 10 4 9 5" xfId="13395" xr:uid="{D7C83A46-21A8-43C4-9312-8D861D23D533}"/>
    <cellStyle name="Comma 10 5" xfId="9061" xr:uid="{3457E00B-3CBB-4239-8312-2C38292B5803}"/>
    <cellStyle name="Comma 10 5 10" xfId="9062" xr:uid="{73EA9E18-A09C-4485-9B30-D933FC4BD426}"/>
    <cellStyle name="Comma 10 5 10 2" xfId="10960" xr:uid="{5CB49C35-D74C-4C2E-BE24-73BCE5BA7A1F}"/>
    <cellStyle name="Comma 10 5 10 2 2" xfId="12762" xr:uid="{21BFE137-16B4-43B5-8967-A0CC4C63C0DF}"/>
    <cellStyle name="Comma 10 5 10 2 2 2" xfId="18588" xr:uid="{F1742422-14B3-4F29-B7FB-B5DCB8424A4A}"/>
    <cellStyle name="Comma 10 5 10 2 3" xfId="14635" xr:uid="{32004C52-6447-40DE-A715-015A0C671462}"/>
    <cellStyle name="Comma 10 5 10 3" xfId="11606" xr:uid="{4FBDDAD5-1E12-425F-926D-A2C3A0C223BE}"/>
    <cellStyle name="Comma 10 5 10 3 2" xfId="17575" xr:uid="{C2C64BA8-B7F5-4D50-88F4-A27103ADA4FC}"/>
    <cellStyle name="Comma 10 5 10 4" xfId="13102" xr:uid="{CE9C2EA8-510F-450B-AED2-D978D487110F}"/>
    <cellStyle name="Comma 10 5 10 5" xfId="13397" xr:uid="{7E17347F-164B-446C-8BAB-23B0B0041BFB}"/>
    <cellStyle name="Comma 10 5 11" xfId="9063" xr:uid="{104B3040-3107-4563-A5BF-CA2445292F68}"/>
    <cellStyle name="Comma 10 5 11 2" xfId="10961" xr:uid="{A15DFFD4-9BDC-4F04-9723-E08496C1C867}"/>
    <cellStyle name="Comma 10 5 11 2 2" xfId="12763" xr:uid="{98761844-B9A6-440E-BC60-BFC96F67E19D}"/>
    <cellStyle name="Comma 10 5 11 2 2 2" xfId="18589" xr:uid="{E8427A05-C7F2-4E3B-8646-DAEEF8E8886F}"/>
    <cellStyle name="Comma 10 5 11 2 3" xfId="14636" xr:uid="{525D787A-B398-43B3-95FA-9D4260F5C752}"/>
    <cellStyle name="Comma 10 5 11 3" xfId="11607" xr:uid="{CAE62407-5CD2-41F8-95E3-0340BA983703}"/>
    <cellStyle name="Comma 10 5 11 3 2" xfId="17576" xr:uid="{6280E42B-A791-4CD6-8C20-5ACC3556A04B}"/>
    <cellStyle name="Comma 10 5 11 4" xfId="13103" xr:uid="{4BED4780-59BB-470B-A25C-05F583E95BA6}"/>
    <cellStyle name="Comma 10 5 11 5" xfId="13398" xr:uid="{D46223E9-08A8-42CC-B20C-26BE2540001E}"/>
    <cellStyle name="Comma 10 5 12" xfId="9064" xr:uid="{6FA50CC1-C092-419E-A2F2-2EC2613A9DFD}"/>
    <cellStyle name="Comma 10 5 12 2" xfId="10962" xr:uid="{9D0F6A01-8F29-4612-92CD-6B322DE32EF9}"/>
    <cellStyle name="Comma 10 5 12 2 2" xfId="12764" xr:uid="{698E557E-1AE2-4585-A4CB-CC582A0E9DF7}"/>
    <cellStyle name="Comma 10 5 12 2 2 2" xfId="18590" xr:uid="{A83E691E-1452-4DFE-B33A-CA78F0E35147}"/>
    <cellStyle name="Comma 10 5 12 2 3" xfId="14637" xr:uid="{59743078-30A5-4437-BA40-C0389CC48323}"/>
    <cellStyle name="Comma 10 5 12 3" xfId="11608" xr:uid="{73F45B03-3458-4414-B54E-48C6A24AEB05}"/>
    <cellStyle name="Comma 10 5 12 3 2" xfId="17577" xr:uid="{E30374CD-58B1-48C5-BF36-00842833C7FA}"/>
    <cellStyle name="Comma 10 5 12 4" xfId="13104" xr:uid="{5281FC47-DD01-45A3-BE12-69FBEF19338A}"/>
    <cellStyle name="Comma 10 5 12 5" xfId="13399" xr:uid="{20CEF9DB-2F19-4E5F-ACA7-733221576533}"/>
    <cellStyle name="Comma 10 5 13" xfId="9065" xr:uid="{591FB811-1627-4754-811B-E7AC6AD9013F}"/>
    <cellStyle name="Comma 10 5 13 2" xfId="10963" xr:uid="{8196404B-249E-4916-BC85-A94E352A30B7}"/>
    <cellStyle name="Comma 10 5 13 2 2" xfId="12765" xr:uid="{FFF840A7-1C1E-4E6E-A7A2-CC6F509AFA84}"/>
    <cellStyle name="Comma 10 5 13 2 2 2" xfId="18591" xr:uid="{8F9F2A8A-1DD9-422E-85BF-73D4ABFF9245}"/>
    <cellStyle name="Comma 10 5 13 2 3" xfId="14638" xr:uid="{AFD0D2FA-101E-4D96-9E8B-64F2AEECE71A}"/>
    <cellStyle name="Comma 10 5 13 3" xfId="11609" xr:uid="{8D0B58AC-56AE-41DB-92BC-C9DE2D99EE4C}"/>
    <cellStyle name="Comma 10 5 13 3 2" xfId="17578" xr:uid="{26D771F9-9B75-44EA-81DB-2F77B07CE0C9}"/>
    <cellStyle name="Comma 10 5 13 4" xfId="13105" xr:uid="{76F861F9-27A2-45A6-B191-17CAEF443F37}"/>
    <cellStyle name="Comma 10 5 13 5" xfId="13400" xr:uid="{8269F358-2A01-482C-A702-101D01EEC7C9}"/>
    <cellStyle name="Comma 10 5 14" xfId="9066" xr:uid="{EA2D3452-3274-43F8-BF6D-9F0B3B40477D}"/>
    <cellStyle name="Comma 10 5 14 2" xfId="10964" xr:uid="{70BD3543-D062-424C-8F1B-0F76E48098D9}"/>
    <cellStyle name="Comma 10 5 14 2 2" xfId="12766" xr:uid="{2EA0D5A5-0714-4E0D-8276-3A4A905968BA}"/>
    <cellStyle name="Comma 10 5 14 2 2 2" xfId="18592" xr:uid="{F77DDD43-CD12-4156-AC13-52AFA41005EF}"/>
    <cellStyle name="Comma 10 5 14 2 3" xfId="14639" xr:uid="{74C5A775-A0D8-4A26-892D-1E57ED2C4FE7}"/>
    <cellStyle name="Comma 10 5 14 3" xfId="11610" xr:uid="{EE0E8C4A-7C35-4A45-878B-A5666CA51416}"/>
    <cellStyle name="Comma 10 5 14 3 2" xfId="17579" xr:uid="{2498CF66-458D-4B64-A2F8-0D0492155860}"/>
    <cellStyle name="Comma 10 5 14 4" xfId="13106" xr:uid="{34CE5445-B6FA-4F57-8DEA-074E13C66361}"/>
    <cellStyle name="Comma 10 5 14 5" xfId="13401" xr:uid="{18943DB5-3B7C-40FA-AD31-379B41B7F238}"/>
    <cellStyle name="Comma 10 5 15" xfId="9067" xr:uid="{481E2308-D952-43D9-A9EB-9861C22C6B49}"/>
    <cellStyle name="Comma 10 5 15 2" xfId="10965" xr:uid="{1ABEC013-E4BF-420E-90BE-9A98DAE30D07}"/>
    <cellStyle name="Comma 10 5 15 2 2" xfId="12767" xr:uid="{3B0CA686-608B-4C84-965F-FF1434A49585}"/>
    <cellStyle name="Comma 10 5 15 2 2 2" xfId="18593" xr:uid="{CF2B9215-E0E9-4C77-987B-B25458E0760B}"/>
    <cellStyle name="Comma 10 5 15 2 3" xfId="14640" xr:uid="{20DF9F20-309A-43D7-A806-FEA8CDF838FF}"/>
    <cellStyle name="Comma 10 5 15 3" xfId="11611" xr:uid="{6BC92788-6B62-4F71-8D28-B6BFC9118C62}"/>
    <cellStyle name="Comma 10 5 15 3 2" xfId="17580" xr:uid="{E258E1C1-4791-454C-A30A-72EE73CEA930}"/>
    <cellStyle name="Comma 10 5 15 4" xfId="13107" xr:uid="{11B71DA8-F672-420C-AB09-3423E9002EEA}"/>
    <cellStyle name="Comma 10 5 15 5" xfId="13402" xr:uid="{4F11B2C4-10F6-4673-83CC-1251D51A32BA}"/>
    <cellStyle name="Comma 10 5 16" xfId="9068" xr:uid="{F0334EBC-4275-47C3-9839-14A8293B618F}"/>
    <cellStyle name="Comma 10 5 16 2" xfId="10966" xr:uid="{04A60314-0DB2-4757-84CC-9094C0EE40A8}"/>
    <cellStyle name="Comma 10 5 16 2 2" xfId="12768" xr:uid="{78ED0978-2197-4F50-80A2-7F43E80D7161}"/>
    <cellStyle name="Comma 10 5 16 2 2 2" xfId="18594" xr:uid="{694E0C7D-CC0E-4258-8667-3C12708A95E7}"/>
    <cellStyle name="Comma 10 5 16 2 3" xfId="14641" xr:uid="{7B69469E-D9F5-4346-B463-4D6FD90C7D1B}"/>
    <cellStyle name="Comma 10 5 16 3" xfId="11612" xr:uid="{FBB263F0-4C60-42FA-976A-A82664F4AAF5}"/>
    <cellStyle name="Comma 10 5 16 3 2" xfId="17581" xr:uid="{999F8A72-63FA-43B8-A281-D050518E2E35}"/>
    <cellStyle name="Comma 10 5 16 4" xfId="13108" xr:uid="{2DB1256C-4EC0-4AEF-AF63-D9C8FF60D730}"/>
    <cellStyle name="Comma 10 5 16 5" xfId="13403" xr:uid="{6318D4D8-A05E-4628-AFCE-7E466F9A5A60}"/>
    <cellStyle name="Comma 10 5 17" xfId="9069" xr:uid="{E10B9247-46FF-42AD-94B8-67C61886031B}"/>
    <cellStyle name="Comma 10 5 17 2" xfId="10967" xr:uid="{676E9335-1A24-45C7-AF2F-1E9C0BED18A7}"/>
    <cellStyle name="Comma 10 5 17 2 2" xfId="12769" xr:uid="{870B0307-0A23-4FAE-817D-4E319806DA4E}"/>
    <cellStyle name="Comma 10 5 17 2 2 2" xfId="18595" xr:uid="{66754A97-BB40-4283-B71C-AA55BD596A2D}"/>
    <cellStyle name="Comma 10 5 17 2 3" xfId="14642" xr:uid="{E317FE24-E04A-4EA6-83D1-04834835F2AA}"/>
    <cellStyle name="Comma 10 5 17 3" xfId="11613" xr:uid="{9CDCAA0A-2347-480D-B580-7F685552F5FD}"/>
    <cellStyle name="Comma 10 5 17 3 2" xfId="17582" xr:uid="{9518CC03-3B4E-44B0-B58F-910DA7B87386}"/>
    <cellStyle name="Comma 10 5 17 4" xfId="13109" xr:uid="{57B67B9D-7E08-4701-B4AF-9DC2070099CD}"/>
    <cellStyle name="Comma 10 5 17 5" xfId="13404" xr:uid="{4697B938-03BC-43E7-BE8E-9A4BAF82C3BB}"/>
    <cellStyle name="Comma 10 5 18" xfId="10959" xr:uid="{D0C72B74-2DA0-42FC-BAED-42E622845979}"/>
    <cellStyle name="Comma 10 5 18 2" xfId="12761" xr:uid="{CEFC43F9-0BB9-426B-8EBB-8AA6A5974582}"/>
    <cellStyle name="Comma 10 5 18 2 2" xfId="18587" xr:uid="{55544B07-DAA8-4A20-8360-CBF4C3F74FB2}"/>
    <cellStyle name="Comma 10 5 18 3" xfId="14634" xr:uid="{8EEA5647-F818-41FE-9EA3-194F025A6FF6}"/>
    <cellStyle name="Comma 10 5 19" xfId="11605" xr:uid="{EE18F49F-1FF9-4634-BA53-69081EFBBAE0}"/>
    <cellStyle name="Comma 10 5 19 2" xfId="17574" xr:uid="{8BEFAB53-BD17-46E0-8DE9-53172B140937}"/>
    <cellStyle name="Comma 10 5 2" xfId="9070" xr:uid="{A5062CA6-806F-45B2-83E1-1A0CBBB78EB8}"/>
    <cellStyle name="Comma 10 5 2 2" xfId="10968" xr:uid="{8C3C3EBB-6DB4-402A-BEAE-8DA816DB086F}"/>
    <cellStyle name="Comma 10 5 2 2 2" xfId="12770" xr:uid="{5B846BFF-7986-4310-B137-14C93970596B}"/>
    <cellStyle name="Comma 10 5 2 2 2 2" xfId="18596" xr:uid="{82D9BCAE-9342-4E37-97AF-A5489E11D75E}"/>
    <cellStyle name="Comma 10 5 2 2 3" xfId="14643" xr:uid="{476E4B5C-AC66-47F8-8F13-B6F5B9ECAB2F}"/>
    <cellStyle name="Comma 10 5 2 3" xfId="11614" xr:uid="{B077AA05-E6F7-48B9-B25F-33D500996D5E}"/>
    <cellStyle name="Comma 10 5 2 3 2" xfId="17583" xr:uid="{A621AA09-C867-42B7-9C81-92BC880420D4}"/>
    <cellStyle name="Comma 10 5 2 4" xfId="13110" xr:uid="{34C007AE-2B94-43D5-B9EE-FE0E0447D9EC}"/>
    <cellStyle name="Comma 10 5 2 5" xfId="13405" xr:uid="{515C2C8D-B0F7-4152-B61E-F5D866933F93}"/>
    <cellStyle name="Comma 10 5 20" xfId="13101" xr:uid="{5AF9E381-B333-48AA-93DD-D8DC4F641BAD}"/>
    <cellStyle name="Comma 10 5 21" xfId="13396" xr:uid="{9B1BE59B-397A-4C4B-AD71-292117C51B36}"/>
    <cellStyle name="Comma 10 5 3" xfId="9071" xr:uid="{EC6C4818-7F2D-4C47-8B4E-02258247AAE5}"/>
    <cellStyle name="Comma 10 5 3 2" xfId="10969" xr:uid="{3733AA41-C56E-435D-AF7D-D23F8FC4248F}"/>
    <cellStyle name="Comma 10 5 3 2 2" xfId="12771" xr:uid="{36591EC3-C707-42DA-9453-95289B6D5063}"/>
    <cellStyle name="Comma 10 5 3 2 2 2" xfId="18597" xr:uid="{76C114AD-3153-4CC7-8EDF-861FD9BB5042}"/>
    <cellStyle name="Comma 10 5 3 2 3" xfId="14644" xr:uid="{4D219909-BE54-4B91-B97E-842A9CB46AF3}"/>
    <cellStyle name="Comma 10 5 3 3" xfId="11615" xr:uid="{186EB3B5-8563-41EC-BBC4-56CC6CECE28E}"/>
    <cellStyle name="Comma 10 5 3 3 2" xfId="17584" xr:uid="{1FF968BF-B9C8-4976-92CF-AFF563FC8878}"/>
    <cellStyle name="Comma 10 5 3 4" xfId="13111" xr:uid="{B1917EE6-17CE-4B2C-8036-23530A2D8B88}"/>
    <cellStyle name="Comma 10 5 3 5" xfId="13406" xr:uid="{8B14729E-9C1B-4169-A0FE-1A374067EBE4}"/>
    <cellStyle name="Comma 10 5 4" xfId="9072" xr:uid="{8B93A6C9-E521-4FEF-80FD-037B34929F93}"/>
    <cellStyle name="Comma 10 5 4 2" xfId="10970" xr:uid="{A6580170-AE5F-4EC1-A455-E134FA4BB047}"/>
    <cellStyle name="Comma 10 5 4 2 2" xfId="12772" xr:uid="{F79A70DF-DB0D-4EE4-BC22-C341D7752289}"/>
    <cellStyle name="Comma 10 5 4 2 2 2" xfId="18598" xr:uid="{4BCE60BD-95E6-49D6-BE9C-63FE88AA01BB}"/>
    <cellStyle name="Comma 10 5 4 2 3" xfId="14645" xr:uid="{E85CCF98-2C25-4B38-B5E1-5D7943548CA0}"/>
    <cellStyle name="Comma 10 5 4 3" xfId="11616" xr:uid="{E7EE8856-F087-474A-BF9A-9A8EC66B1C08}"/>
    <cellStyle name="Comma 10 5 4 3 2" xfId="17585" xr:uid="{F8D6F088-0404-4E37-8A0F-68DC3E0009D9}"/>
    <cellStyle name="Comma 10 5 4 4" xfId="13112" xr:uid="{F4CAEE6D-A1FB-4891-ACA6-F02C9B49BC78}"/>
    <cellStyle name="Comma 10 5 4 5" xfId="13407" xr:uid="{E8B07E7D-3489-489C-B28B-423B2620A996}"/>
    <cellStyle name="Comma 10 5 5" xfId="9073" xr:uid="{A0F3319C-4BA3-43CB-97EF-28BC7F4E6888}"/>
    <cellStyle name="Comma 10 5 5 2" xfId="10971" xr:uid="{1A819559-D6F5-4918-9533-D95BE9569BAF}"/>
    <cellStyle name="Comma 10 5 5 2 2" xfId="12773" xr:uid="{3CBF60DF-282B-4221-B1DB-5831B03C1063}"/>
    <cellStyle name="Comma 10 5 5 2 2 2" xfId="18599" xr:uid="{4E0E37DF-7E7C-49F5-88D9-940861C5CF03}"/>
    <cellStyle name="Comma 10 5 5 2 3" xfId="14646" xr:uid="{CEAD0C16-3C75-42FF-8CBC-C109F88348C8}"/>
    <cellStyle name="Comma 10 5 5 3" xfId="11617" xr:uid="{702B5595-3D87-493F-9DB8-7F051818A44F}"/>
    <cellStyle name="Comma 10 5 5 3 2" xfId="17586" xr:uid="{56C5C2E6-D9B9-455F-8AA1-A02041169882}"/>
    <cellStyle name="Comma 10 5 5 4" xfId="13113" xr:uid="{117B6E81-C27B-4E9C-B0EF-4C8EC9E49092}"/>
    <cellStyle name="Comma 10 5 5 5" xfId="13408" xr:uid="{6C3B2974-6F96-40DB-B383-D0565F00FD8A}"/>
    <cellStyle name="Comma 10 5 6" xfId="9074" xr:uid="{5786E464-E4B3-4659-A76C-7484BFB9D5C3}"/>
    <cellStyle name="Comma 10 5 6 2" xfId="10972" xr:uid="{CD3B0C62-83D7-4841-B416-02D0153CBCDA}"/>
    <cellStyle name="Comma 10 5 6 2 2" xfId="12774" xr:uid="{40DCA258-6F28-4CDB-A282-1D77FE849847}"/>
    <cellStyle name="Comma 10 5 6 2 2 2" xfId="18600" xr:uid="{55ACAB65-EA23-48A2-8655-BDCE7DFFF5F8}"/>
    <cellStyle name="Comma 10 5 6 2 3" xfId="14647" xr:uid="{0089A92A-2FA7-4DD3-A9FC-9F6E44B63857}"/>
    <cellStyle name="Comma 10 5 6 3" xfId="11618" xr:uid="{8D78335B-F258-4497-99D7-86C3CF296E83}"/>
    <cellStyle name="Comma 10 5 6 3 2" xfId="17587" xr:uid="{5A0158CA-2AB1-4BCE-8708-60918C711695}"/>
    <cellStyle name="Comma 10 5 6 4" xfId="13114" xr:uid="{A1263BA1-A418-4214-945D-FB9B2CEF714D}"/>
    <cellStyle name="Comma 10 5 6 5" xfId="13409" xr:uid="{820E22B1-05CB-456C-87DD-4020466D1372}"/>
    <cellStyle name="Comma 10 5 7" xfId="9075" xr:uid="{8AF4A24C-F25A-4737-A49F-16182DE37529}"/>
    <cellStyle name="Comma 10 5 7 2" xfId="10973" xr:uid="{7FDEA29B-7637-40B4-B7F9-54800C563C95}"/>
    <cellStyle name="Comma 10 5 7 2 2" xfId="12775" xr:uid="{AA161255-BD46-46CD-BE0C-7CBBE1AB546D}"/>
    <cellStyle name="Comma 10 5 7 2 2 2" xfId="18601" xr:uid="{F4705A4A-B6AF-4211-B758-74CA56BE5FE0}"/>
    <cellStyle name="Comma 10 5 7 2 3" xfId="14648" xr:uid="{C22DCE11-E0C8-4043-A772-F374B9B32E83}"/>
    <cellStyle name="Comma 10 5 7 3" xfId="11619" xr:uid="{5AE47A29-2886-4CFA-9235-6EA5C578DB90}"/>
    <cellStyle name="Comma 10 5 7 3 2" xfId="17588" xr:uid="{4D159684-EECE-4ACE-82AF-BFFBA1E8E5B1}"/>
    <cellStyle name="Comma 10 5 7 4" xfId="13115" xr:uid="{869B8919-2FEA-46E7-9B11-DA5395B58CF3}"/>
    <cellStyle name="Comma 10 5 7 5" xfId="13410" xr:uid="{92FA5486-B77B-4952-9E40-ECAC630F6CDA}"/>
    <cellStyle name="Comma 10 5 8" xfId="9076" xr:uid="{6A186A5A-5028-4A20-95B9-26ACE73D39D2}"/>
    <cellStyle name="Comma 10 5 8 2" xfId="10974" xr:uid="{8D9EBB48-CF13-47CB-A6F2-C8DCDAD0F92F}"/>
    <cellStyle name="Comma 10 5 8 2 2" xfId="12776" xr:uid="{4D911050-DAD7-4F91-ABC0-EF2232A3E356}"/>
    <cellStyle name="Comma 10 5 8 2 2 2" xfId="18602" xr:uid="{3F6E38C7-3663-4512-8737-905BFB5584EE}"/>
    <cellStyle name="Comma 10 5 8 2 3" xfId="14649" xr:uid="{DC5B1815-0DD5-42C0-BDC0-690E84F894BD}"/>
    <cellStyle name="Comma 10 5 8 3" xfId="11620" xr:uid="{ACAF0C66-82A4-412E-9876-FC30F0BBC690}"/>
    <cellStyle name="Comma 10 5 8 3 2" xfId="17589" xr:uid="{D1A1473E-5DAA-4914-89A6-B488401ADEAC}"/>
    <cellStyle name="Comma 10 5 8 4" xfId="13116" xr:uid="{E9A19803-5014-418F-B2FC-2D36B1F1D0E1}"/>
    <cellStyle name="Comma 10 5 8 5" xfId="13411" xr:uid="{D8763DB0-852A-4903-8250-A3CBE7314E09}"/>
    <cellStyle name="Comma 10 5 9" xfId="9077" xr:uid="{D5243EA2-F50A-43B2-85FB-DDEAD1038DE1}"/>
    <cellStyle name="Comma 10 5 9 2" xfId="10975" xr:uid="{5EF388AF-D736-4B22-A73B-084AC676C746}"/>
    <cellStyle name="Comma 10 5 9 2 2" xfId="12777" xr:uid="{8A251B48-A778-4484-9FD0-59FAA5272B3A}"/>
    <cellStyle name="Comma 10 5 9 2 2 2" xfId="18603" xr:uid="{A624D6D5-6E0E-4252-9704-B15AED31F110}"/>
    <cellStyle name="Comma 10 5 9 2 3" xfId="14650" xr:uid="{FECE17B4-C130-45CE-82C2-AD7B450BB081}"/>
    <cellStyle name="Comma 10 5 9 3" xfId="11621" xr:uid="{615ED4F7-0CAF-4154-9D98-0532AB4D53C2}"/>
    <cellStyle name="Comma 10 5 9 3 2" xfId="17590" xr:uid="{7A547A8D-EE51-4F1C-8335-A80071664C48}"/>
    <cellStyle name="Comma 10 5 9 4" xfId="13117" xr:uid="{49939165-C4F0-424A-B3BD-0C9822F8A7B0}"/>
    <cellStyle name="Comma 10 5 9 5" xfId="13412" xr:uid="{E8490E65-6BEF-4BCB-89AF-D852E822A077}"/>
    <cellStyle name="Comma 10 6" xfId="9078" xr:uid="{6F7242C6-F84F-44AA-A7DF-83201C14082D}"/>
    <cellStyle name="Comma 10 6 10" xfId="9079" xr:uid="{BE83D74C-D079-4568-9E77-6D97A3010F69}"/>
    <cellStyle name="Comma 10 6 10 2" xfId="10977" xr:uid="{4A52613A-5E05-4DD5-BE4D-A6618A196AAE}"/>
    <cellStyle name="Comma 10 6 10 2 2" xfId="12779" xr:uid="{72C0AF1A-8E4E-4840-8B0A-D0428711FB67}"/>
    <cellStyle name="Comma 10 6 10 2 2 2" xfId="18605" xr:uid="{C8976D0D-5025-421C-AD61-10F4C92008C1}"/>
    <cellStyle name="Comma 10 6 10 2 3" xfId="14652" xr:uid="{8ADFC9E9-86CF-4791-97A6-5B15E4C5E0D0}"/>
    <cellStyle name="Comma 10 6 10 3" xfId="11623" xr:uid="{D10D2426-D297-48FC-8949-C14FB2D3C903}"/>
    <cellStyle name="Comma 10 6 10 3 2" xfId="17592" xr:uid="{68332A80-4CD1-4523-90AC-BD10C4289D18}"/>
    <cellStyle name="Comma 10 6 10 4" xfId="13119" xr:uid="{D0422243-3A82-43D1-802A-F0CEA0A405D5}"/>
    <cellStyle name="Comma 10 6 10 5" xfId="13414" xr:uid="{E309C6C2-1C65-40AB-9C36-E3B4C88E8021}"/>
    <cellStyle name="Comma 10 6 11" xfId="9080" xr:uid="{5D811D01-1C92-4F87-8D73-21696CF22E7B}"/>
    <cellStyle name="Comma 10 6 11 2" xfId="10978" xr:uid="{03BE53C7-5A43-485A-AD3C-9E13F88D2FE6}"/>
    <cellStyle name="Comma 10 6 11 2 2" xfId="12780" xr:uid="{FD0CA979-BC0E-4031-92C0-8CB340C99ADD}"/>
    <cellStyle name="Comma 10 6 11 2 2 2" xfId="18606" xr:uid="{A50D813A-BAF9-4983-A4A6-A0120057F677}"/>
    <cellStyle name="Comma 10 6 11 2 3" xfId="14653" xr:uid="{4C08E61D-ECA2-4893-B376-E2B08EBACA95}"/>
    <cellStyle name="Comma 10 6 11 3" xfId="11624" xr:uid="{6421E330-1500-4EAC-AC8E-69DE1CF3455B}"/>
    <cellStyle name="Comma 10 6 11 3 2" xfId="17593" xr:uid="{1D31B413-6C0D-4EA7-A61C-A96B999A6BAD}"/>
    <cellStyle name="Comma 10 6 11 4" xfId="13120" xr:uid="{DAFB098E-5258-441B-B8C4-A59D282C1AB9}"/>
    <cellStyle name="Comma 10 6 11 5" xfId="13415" xr:uid="{47DE2141-A699-4015-9A5F-9A2064522C66}"/>
    <cellStyle name="Comma 10 6 12" xfId="9081" xr:uid="{61681D7F-03E1-43BD-BDB5-3F87EAF83C17}"/>
    <cellStyle name="Comma 10 6 12 2" xfId="10979" xr:uid="{954E81D1-5651-46A3-8747-F3875574F281}"/>
    <cellStyle name="Comma 10 6 12 2 2" xfId="12781" xr:uid="{636FB2AB-232B-47C7-9918-E3A96ED39BA6}"/>
    <cellStyle name="Comma 10 6 12 2 2 2" xfId="18607" xr:uid="{3FCF3D6E-36EB-4351-A636-928A920BF032}"/>
    <cellStyle name="Comma 10 6 12 2 3" xfId="14654" xr:uid="{2D99EE5A-6AF2-4657-9E94-6F05CF344BB5}"/>
    <cellStyle name="Comma 10 6 12 3" xfId="11625" xr:uid="{19C5C320-D9E7-44D6-894D-FB296CC3925E}"/>
    <cellStyle name="Comma 10 6 12 3 2" xfId="17594" xr:uid="{156FABE5-DD4C-4DD0-B916-2588362A6262}"/>
    <cellStyle name="Comma 10 6 12 4" xfId="13121" xr:uid="{46A5B935-CE52-484E-BF26-F889C01C2D6E}"/>
    <cellStyle name="Comma 10 6 12 5" xfId="13416" xr:uid="{014E0F0C-C7FC-4A4A-8CBE-72CDC24B8393}"/>
    <cellStyle name="Comma 10 6 13" xfId="9082" xr:uid="{98C058C7-DA56-4D04-9713-00A7DAD4FAD1}"/>
    <cellStyle name="Comma 10 6 13 2" xfId="10980" xr:uid="{8075DD32-9CF7-42B2-BE1E-628E64409848}"/>
    <cellStyle name="Comma 10 6 13 2 2" xfId="12782" xr:uid="{A26EA7F2-F336-4C21-9D54-648FEE5AE4D5}"/>
    <cellStyle name="Comma 10 6 13 2 2 2" xfId="18608" xr:uid="{30928B40-FE4B-4BE7-9920-9A7DB3BDA969}"/>
    <cellStyle name="Comma 10 6 13 2 3" xfId="14655" xr:uid="{BA600A96-F830-459B-A3B9-FD7971A62BCD}"/>
    <cellStyle name="Comma 10 6 13 3" xfId="11626" xr:uid="{44948088-5BEB-4C4F-A343-C01E5AE74574}"/>
    <cellStyle name="Comma 10 6 13 3 2" xfId="17595" xr:uid="{BA43F478-A6D2-43C6-9973-84CCF9911481}"/>
    <cellStyle name="Comma 10 6 13 4" xfId="13122" xr:uid="{1328B17D-917A-4BDF-9BF7-18C63890A7E5}"/>
    <cellStyle name="Comma 10 6 13 5" xfId="13417" xr:uid="{43D749A6-C2B8-4E65-B50C-96900C877F17}"/>
    <cellStyle name="Comma 10 6 14" xfId="9083" xr:uid="{CECBBEEC-5030-431F-BAA7-F603E63BAD44}"/>
    <cellStyle name="Comma 10 6 14 2" xfId="10981" xr:uid="{1B643809-6FEE-48E4-B23C-E9BE348BC102}"/>
    <cellStyle name="Comma 10 6 14 2 2" xfId="12783" xr:uid="{BC5813E9-5632-4979-BEE6-49C265BC0CA0}"/>
    <cellStyle name="Comma 10 6 14 2 2 2" xfId="18609" xr:uid="{46406923-492E-4BF2-B9D2-89C5C7DF6EA0}"/>
    <cellStyle name="Comma 10 6 14 2 3" xfId="14656" xr:uid="{9A17FB78-C299-43B0-B4F6-CDB0C5A8E055}"/>
    <cellStyle name="Comma 10 6 14 3" xfId="11627" xr:uid="{166CB873-727A-43EC-9C26-1B505971C612}"/>
    <cellStyle name="Comma 10 6 14 3 2" xfId="17596" xr:uid="{F8B47F93-FB93-43EC-BF62-A34A577B7C4E}"/>
    <cellStyle name="Comma 10 6 14 4" xfId="13123" xr:uid="{C5902774-C51E-4322-BA9E-17C1977C45F2}"/>
    <cellStyle name="Comma 10 6 14 5" xfId="13418" xr:uid="{2AF59FCA-B3A2-478A-A77C-100DABBD2EE0}"/>
    <cellStyle name="Comma 10 6 15" xfId="9084" xr:uid="{49AD9D63-4CCC-4928-B22F-44EB2EB8264E}"/>
    <cellStyle name="Comma 10 6 15 2" xfId="10982" xr:uid="{624ABEEB-EC2E-45F8-876A-B3415EA9AF2D}"/>
    <cellStyle name="Comma 10 6 15 2 2" xfId="12784" xr:uid="{23822B48-0E75-45C2-9C04-B7084198CD42}"/>
    <cellStyle name="Comma 10 6 15 2 2 2" xfId="18610" xr:uid="{E016BC3C-F7A8-4F2F-9796-680154A0CF23}"/>
    <cellStyle name="Comma 10 6 15 2 3" xfId="14657" xr:uid="{26D1BFAF-582B-4761-9F7C-88789673907C}"/>
    <cellStyle name="Comma 10 6 15 3" xfId="11628" xr:uid="{9D69E8BF-9213-48F8-A777-98DA16E24F79}"/>
    <cellStyle name="Comma 10 6 15 3 2" xfId="17597" xr:uid="{BA642A77-E499-4088-99B6-3CB9E4518229}"/>
    <cellStyle name="Comma 10 6 15 4" xfId="13124" xr:uid="{07AC5B65-A04A-4D92-9EF3-6289281880CF}"/>
    <cellStyle name="Comma 10 6 15 5" xfId="13419" xr:uid="{DADFF4E3-44DC-41A7-8411-D0DEF26FD263}"/>
    <cellStyle name="Comma 10 6 16" xfId="9085" xr:uid="{7136E3F1-9648-4B5F-B9E6-07BF216D0619}"/>
    <cellStyle name="Comma 10 6 16 2" xfId="10983" xr:uid="{0F408305-0075-481E-9656-F9DDF63EC49B}"/>
    <cellStyle name="Comma 10 6 16 2 2" xfId="12785" xr:uid="{BD399A11-9374-4253-B07D-9B913E78ABDD}"/>
    <cellStyle name="Comma 10 6 16 2 2 2" xfId="18611" xr:uid="{04964A11-CAB3-4482-869E-61E6D4034BA5}"/>
    <cellStyle name="Comma 10 6 16 2 3" xfId="14658" xr:uid="{18659D5A-6A0E-4706-B3EB-6016AE8343AE}"/>
    <cellStyle name="Comma 10 6 16 3" xfId="11629" xr:uid="{7E3DD6E2-4452-4EFC-B490-A41E85EBB19A}"/>
    <cellStyle name="Comma 10 6 16 3 2" xfId="17598" xr:uid="{9A89F723-9855-4D53-A24A-AF7EFFFB0FAC}"/>
    <cellStyle name="Comma 10 6 16 4" xfId="13125" xr:uid="{D32CCB15-C9E8-416D-9D63-970AFC47A9C4}"/>
    <cellStyle name="Comma 10 6 16 5" xfId="13420" xr:uid="{1A0C727D-2FC7-48CF-8C7B-3454EFA94CF2}"/>
    <cellStyle name="Comma 10 6 17" xfId="9086" xr:uid="{CCE9A7B2-DE4C-4124-960D-78684A83B6A8}"/>
    <cellStyle name="Comma 10 6 17 2" xfId="10984" xr:uid="{B2500742-3786-4D44-B8A9-96B87969D43E}"/>
    <cellStyle name="Comma 10 6 17 2 2" xfId="12786" xr:uid="{9BEF9DCA-0202-4EF1-8227-2BEC67C5E35B}"/>
    <cellStyle name="Comma 10 6 17 2 2 2" xfId="18612" xr:uid="{E6B964E6-F7D1-470A-927A-3183798AFE99}"/>
    <cellStyle name="Comma 10 6 17 2 3" xfId="14659" xr:uid="{E4AEF5DE-E976-4539-9E72-681D5D705CEC}"/>
    <cellStyle name="Comma 10 6 17 3" xfId="11630" xr:uid="{3FE4954B-52C4-4CD7-9F8A-7DC814A38BE0}"/>
    <cellStyle name="Comma 10 6 17 3 2" xfId="17599" xr:uid="{54DB31A5-53B2-4B1D-B179-DA7B0BA8A7EB}"/>
    <cellStyle name="Comma 10 6 17 4" xfId="13126" xr:uid="{2FCD6683-810F-47B6-8027-5F75480B050B}"/>
    <cellStyle name="Comma 10 6 17 5" xfId="13421" xr:uid="{165FCBE7-129B-4603-910F-9E905B1130DF}"/>
    <cellStyle name="Comma 10 6 18" xfId="10976" xr:uid="{023DEDBC-6965-43BE-B43F-383884011446}"/>
    <cellStyle name="Comma 10 6 18 2" xfId="12778" xr:uid="{163E9F19-A076-4AFC-8438-F22675148448}"/>
    <cellStyle name="Comma 10 6 18 2 2" xfId="18604" xr:uid="{50F669A5-D387-42B8-93F2-4F8A58F090A1}"/>
    <cellStyle name="Comma 10 6 18 3" xfId="14651" xr:uid="{33594FD7-5762-4926-8B99-1A0D84D6DC34}"/>
    <cellStyle name="Comma 10 6 19" xfId="11622" xr:uid="{9AFF35E4-2B4E-4DDE-B94F-CF937A88FB7C}"/>
    <cellStyle name="Comma 10 6 19 2" xfId="17591" xr:uid="{445111D9-994D-405A-8D02-78D37792AAE7}"/>
    <cellStyle name="Comma 10 6 2" xfId="9087" xr:uid="{690165CC-6C64-4E80-AD38-CA9E4453337C}"/>
    <cellStyle name="Comma 10 6 2 2" xfId="10985" xr:uid="{7488125B-7117-4BB8-87A3-C7A27C8076FE}"/>
    <cellStyle name="Comma 10 6 2 2 2" xfId="12787" xr:uid="{1F852728-AA82-43E7-8878-2958776834A6}"/>
    <cellStyle name="Comma 10 6 2 2 2 2" xfId="18613" xr:uid="{955672A5-1EE4-41F5-B2E9-BEF9D8A62E9E}"/>
    <cellStyle name="Comma 10 6 2 2 3" xfId="14660" xr:uid="{36E13B90-14A7-4B40-9F69-812F94A65BA7}"/>
    <cellStyle name="Comma 10 6 2 3" xfId="11631" xr:uid="{473A89C0-DEF4-4FEC-8A13-F81F71274B06}"/>
    <cellStyle name="Comma 10 6 2 3 2" xfId="17600" xr:uid="{D54874A0-DA31-4A42-B711-775792DA7FD8}"/>
    <cellStyle name="Comma 10 6 2 4" xfId="13127" xr:uid="{8F308B3A-9035-4AD9-A05E-CB24E52FFBB5}"/>
    <cellStyle name="Comma 10 6 2 5" xfId="13422" xr:uid="{5EB2CF93-77BB-4299-997F-E8DEA7B2D165}"/>
    <cellStyle name="Comma 10 6 20" xfId="13118" xr:uid="{487DBB83-078B-4C07-87E7-9BB3C2EFCF97}"/>
    <cellStyle name="Comma 10 6 21" xfId="13413" xr:uid="{ABA7D736-86AF-444F-AA78-1CAF5CAE334F}"/>
    <cellStyle name="Comma 10 6 3" xfId="9088" xr:uid="{F2FB4E4B-F22C-4621-B968-F206AAD38CA9}"/>
    <cellStyle name="Comma 10 6 3 2" xfId="10986" xr:uid="{6E960742-A701-48D2-815E-66190412E172}"/>
    <cellStyle name="Comma 10 6 3 2 2" xfId="12788" xr:uid="{AC731FAF-96B2-4CF0-878C-11C38EB37081}"/>
    <cellStyle name="Comma 10 6 3 2 2 2" xfId="18614" xr:uid="{2D55DD56-628C-4476-977B-11923E277CC5}"/>
    <cellStyle name="Comma 10 6 3 2 3" xfId="14661" xr:uid="{4521BD19-3EF7-4019-BD5F-967BCCE1D1A2}"/>
    <cellStyle name="Comma 10 6 3 3" xfId="11632" xr:uid="{695ADB85-9233-4CA1-9617-81315078CD93}"/>
    <cellStyle name="Comma 10 6 3 3 2" xfId="17601" xr:uid="{AA01ECD0-B25A-49FD-8B59-82CD659AABD5}"/>
    <cellStyle name="Comma 10 6 3 4" xfId="13128" xr:uid="{155287AA-2E58-429F-8E0A-0FFFC5E3FC59}"/>
    <cellStyle name="Comma 10 6 3 5" xfId="13423" xr:uid="{80FA960A-C77E-4761-9B21-3361540D9008}"/>
    <cellStyle name="Comma 10 6 4" xfId="9089" xr:uid="{A97AC86F-EEF2-4B2B-B243-3700B1CE5A7D}"/>
    <cellStyle name="Comma 10 6 4 2" xfId="10987" xr:uid="{D1D45C6B-2000-489E-8D14-52E2D4EC3A42}"/>
    <cellStyle name="Comma 10 6 4 2 2" xfId="12789" xr:uid="{A053F805-FF70-4ABA-80EA-18F7304BCBBA}"/>
    <cellStyle name="Comma 10 6 4 2 2 2" xfId="18615" xr:uid="{88B92482-13E0-40AD-A731-62E2EE77FACC}"/>
    <cellStyle name="Comma 10 6 4 2 3" xfId="14662" xr:uid="{928AFC67-167E-4529-A46D-AA88D33DF701}"/>
    <cellStyle name="Comma 10 6 4 3" xfId="11633" xr:uid="{6CB8521C-EB8B-45C1-8D95-250A88B6863D}"/>
    <cellStyle name="Comma 10 6 4 3 2" xfId="17602" xr:uid="{05C536F7-4CDF-4871-95D2-091E9B4BAEF4}"/>
    <cellStyle name="Comma 10 6 4 4" xfId="13129" xr:uid="{99463239-4FD2-4316-B9E5-2BDA229B5B2E}"/>
    <cellStyle name="Comma 10 6 4 5" xfId="13424" xr:uid="{BF8EF0AA-ECDC-4A77-BA45-9A6119B9D547}"/>
    <cellStyle name="Comma 10 6 5" xfId="9090" xr:uid="{F9050AB2-ADC8-4EB5-B228-F3FF63C1F6FB}"/>
    <cellStyle name="Comma 10 6 5 2" xfId="10988" xr:uid="{C9BC69FA-3204-4258-BC45-C23318BFE8D2}"/>
    <cellStyle name="Comma 10 6 5 2 2" xfId="12790" xr:uid="{58EFB3E3-2A7A-4A30-925C-4C3ED34F76F3}"/>
    <cellStyle name="Comma 10 6 5 2 2 2" xfId="18616" xr:uid="{E3B56D31-5D27-4AB0-9759-11D0343F810B}"/>
    <cellStyle name="Comma 10 6 5 2 3" xfId="14663" xr:uid="{D4C42C8D-29F1-407D-868B-6093EB5D2CE2}"/>
    <cellStyle name="Comma 10 6 5 3" xfId="11634" xr:uid="{8B04F500-2BB7-43AD-B393-EC770A3BAA0F}"/>
    <cellStyle name="Comma 10 6 5 3 2" xfId="17603" xr:uid="{2BB90583-F103-484A-8028-BAFED5D2C035}"/>
    <cellStyle name="Comma 10 6 5 4" xfId="13130" xr:uid="{2070F1A0-D0CF-4221-8CA4-69B246736B18}"/>
    <cellStyle name="Comma 10 6 5 5" xfId="13425" xr:uid="{BF1ADF02-1D03-4188-94A0-59E41B62DEA8}"/>
    <cellStyle name="Comma 10 6 6" xfId="9091" xr:uid="{47BB4C9D-7452-462C-91C0-59B5202A96D0}"/>
    <cellStyle name="Comma 10 6 6 2" xfId="10989" xr:uid="{C7D533DE-D017-47CF-A3C9-F37D6A6DD281}"/>
    <cellStyle name="Comma 10 6 6 2 2" xfId="12791" xr:uid="{EC7938AF-54B7-400C-9CD2-E95F9C0497C6}"/>
    <cellStyle name="Comma 10 6 6 2 2 2" xfId="18617" xr:uid="{0672885C-6940-48FE-91AD-57904472CFFF}"/>
    <cellStyle name="Comma 10 6 6 2 3" xfId="14664" xr:uid="{838739D6-4A68-4E73-8767-038ABFE7A655}"/>
    <cellStyle name="Comma 10 6 6 3" xfId="11635" xr:uid="{77CBE492-A438-493B-AB40-00C9A056E8E3}"/>
    <cellStyle name="Comma 10 6 6 3 2" xfId="17604" xr:uid="{601A7787-134B-42BD-9F43-4A1D83D67BFB}"/>
    <cellStyle name="Comma 10 6 6 4" xfId="13131" xr:uid="{8FE0C3DB-FF99-4B44-BB92-622563451DD9}"/>
    <cellStyle name="Comma 10 6 6 5" xfId="13426" xr:uid="{2E5A9F44-B87E-4944-833F-4664435534B5}"/>
    <cellStyle name="Comma 10 6 7" xfId="9092" xr:uid="{E277865F-F36C-4773-B35C-084FB984A6E5}"/>
    <cellStyle name="Comma 10 6 7 2" xfId="10990" xr:uid="{9DD01DFA-FB53-4E06-8437-223969C43E70}"/>
    <cellStyle name="Comma 10 6 7 2 2" xfId="12792" xr:uid="{45660ED6-4681-45EC-A488-C267CD9899C0}"/>
    <cellStyle name="Comma 10 6 7 2 2 2" xfId="18618" xr:uid="{5BB755C5-8B54-473D-B189-05529F768C32}"/>
    <cellStyle name="Comma 10 6 7 2 3" xfId="14665" xr:uid="{4CE76AEF-6845-4011-9246-BC92993B7C40}"/>
    <cellStyle name="Comma 10 6 7 3" xfId="11636" xr:uid="{A73E2905-0884-418E-8951-D80BF187BB81}"/>
    <cellStyle name="Comma 10 6 7 3 2" xfId="17605" xr:uid="{3AC51640-AA64-49BB-96D9-315CC351C57D}"/>
    <cellStyle name="Comma 10 6 7 4" xfId="13132" xr:uid="{4A6B75B6-DCFF-4E38-BE7F-8C342EAA2D27}"/>
    <cellStyle name="Comma 10 6 7 5" xfId="13427" xr:uid="{BF8AA706-C9F3-4391-9F99-CC835376D2CF}"/>
    <cellStyle name="Comma 10 6 8" xfId="9093" xr:uid="{5D276A7E-6867-4AEE-8C2F-E945C1B4FAF4}"/>
    <cellStyle name="Comma 10 6 8 2" xfId="10991" xr:uid="{6896E1AC-7BA6-47B7-B9F1-0CAF89F7D84F}"/>
    <cellStyle name="Comma 10 6 8 2 2" xfId="12793" xr:uid="{C4E29F38-A8D9-44D4-BC99-4CE7284D97B3}"/>
    <cellStyle name="Comma 10 6 8 2 2 2" xfId="18619" xr:uid="{062AEE35-03DE-4994-ABC1-466A6270E864}"/>
    <cellStyle name="Comma 10 6 8 2 3" xfId="14666" xr:uid="{A2FB6068-82BA-4084-8849-677DD59CA025}"/>
    <cellStyle name="Comma 10 6 8 3" xfId="11637" xr:uid="{EC1AF448-A7D9-4B22-96EA-39659EED1C3E}"/>
    <cellStyle name="Comma 10 6 8 3 2" xfId="17606" xr:uid="{DD20CFF5-1B37-483F-8118-BEF2DD294D8D}"/>
    <cellStyle name="Comma 10 6 8 4" xfId="13133" xr:uid="{3B04565D-2AE2-4A18-A712-00A0AA44889D}"/>
    <cellStyle name="Comma 10 6 8 5" xfId="13428" xr:uid="{F7E23FC9-26B7-4A79-A132-A24CDD60AF3B}"/>
    <cellStyle name="Comma 10 6 9" xfId="9094" xr:uid="{1223B335-F192-4A8A-AF7C-CB40395727D1}"/>
    <cellStyle name="Comma 10 6 9 2" xfId="10992" xr:uid="{BA417AE8-C817-413A-8704-C52DC8563CEF}"/>
    <cellStyle name="Comma 10 6 9 2 2" xfId="12794" xr:uid="{9B389D2E-BEB6-4AEF-81D4-D4FFC03EC0E5}"/>
    <cellStyle name="Comma 10 6 9 2 2 2" xfId="18620" xr:uid="{C4531989-EA7E-4A1A-8A7D-0AB60C4ABBD8}"/>
    <cellStyle name="Comma 10 6 9 2 3" xfId="14667" xr:uid="{A0C07A8A-6AEE-4206-B668-850C38CA64C9}"/>
    <cellStyle name="Comma 10 6 9 3" xfId="11638" xr:uid="{AAA9E02E-DF5A-4D2E-B1E4-12912140F898}"/>
    <cellStyle name="Comma 10 6 9 3 2" xfId="17607" xr:uid="{CECCF1E1-1306-4E4C-9F8A-55C0EA54DC52}"/>
    <cellStyle name="Comma 10 6 9 4" xfId="13134" xr:uid="{3BCA88E3-498D-486E-A2DB-AD890F088F8B}"/>
    <cellStyle name="Comma 10 6 9 5" xfId="13429" xr:uid="{348BB0DF-0F49-49C6-8591-27BBDB3C1684}"/>
    <cellStyle name="Comma 10 7" xfId="9095" xr:uid="{24ADFF1B-A9FA-4577-8288-71B4B11D04CD}"/>
    <cellStyle name="Comma 10 7 10" xfId="9096" xr:uid="{2197D57A-B36C-447E-BC5D-4611D730197C}"/>
    <cellStyle name="Comma 10 7 10 2" xfId="10994" xr:uid="{3973D930-8804-4917-ACD8-EA0971A3C0A3}"/>
    <cellStyle name="Comma 10 7 10 2 2" xfId="12796" xr:uid="{815FE5A4-AB26-4EE8-8ECD-5A763754C9B6}"/>
    <cellStyle name="Comma 10 7 10 2 2 2" xfId="18622" xr:uid="{9843A8F4-20D0-499C-98BB-AD5CEDAD0FEB}"/>
    <cellStyle name="Comma 10 7 10 2 3" xfId="14669" xr:uid="{0075AE9D-B3D4-4785-AF81-25D08F1D90EE}"/>
    <cellStyle name="Comma 10 7 10 3" xfId="11640" xr:uid="{12CBB896-4F28-48E4-B434-F4E099B79FB0}"/>
    <cellStyle name="Comma 10 7 10 3 2" xfId="17609" xr:uid="{293FBA84-8071-4E9E-9868-4CB9182C34B7}"/>
    <cellStyle name="Comma 10 7 10 4" xfId="13136" xr:uid="{5A996729-11D0-422D-880F-C2E6656C2029}"/>
    <cellStyle name="Comma 10 7 10 5" xfId="13431" xr:uid="{69D955AC-DAEC-46EB-8364-CA839C741FB4}"/>
    <cellStyle name="Comma 10 7 11" xfId="9097" xr:uid="{652093D9-D79F-4604-A207-45CCE0AA9C1A}"/>
    <cellStyle name="Comma 10 7 11 2" xfId="10995" xr:uid="{38A82A2B-32BF-4BFA-87AE-D70479109802}"/>
    <cellStyle name="Comma 10 7 11 2 2" xfId="12797" xr:uid="{30577D56-D7DE-43EB-B7CF-2636C9A0E298}"/>
    <cellStyle name="Comma 10 7 11 2 2 2" xfId="18623" xr:uid="{2DC1C17A-EC97-41FE-84C5-67BE2092A97C}"/>
    <cellStyle name="Comma 10 7 11 2 3" xfId="14670" xr:uid="{092ADE5E-95CF-43FC-BCA4-EDF8E57D6A67}"/>
    <cellStyle name="Comma 10 7 11 3" xfId="11641" xr:uid="{AF217B9B-3E66-4CE0-92B8-36C1F5C0CA0A}"/>
    <cellStyle name="Comma 10 7 11 3 2" xfId="17610" xr:uid="{A9D63BE9-1D21-4CED-9502-5014A1AD47E8}"/>
    <cellStyle name="Comma 10 7 11 4" xfId="13137" xr:uid="{C6F0734A-AB9B-42BD-BF7C-DC8ECBEE48AB}"/>
    <cellStyle name="Comma 10 7 11 5" xfId="13432" xr:uid="{F84700CF-471F-4A6C-8135-3BBE22B2C991}"/>
    <cellStyle name="Comma 10 7 12" xfId="9098" xr:uid="{2B04833B-62BA-4956-BEF5-27102CE77BF0}"/>
    <cellStyle name="Comma 10 7 12 2" xfId="10996" xr:uid="{AC143B4E-F750-4D1C-8C0D-7ABFEBD3A353}"/>
    <cellStyle name="Comma 10 7 12 2 2" xfId="12798" xr:uid="{11A52C30-15A7-4F5B-9717-1149AA2BA4C0}"/>
    <cellStyle name="Comma 10 7 12 2 2 2" xfId="18624" xr:uid="{EFE49640-F2CA-45AF-80D0-319EEA3D74AB}"/>
    <cellStyle name="Comma 10 7 12 2 3" xfId="14671" xr:uid="{6BE863FD-DDCD-40FF-A4FC-61CF64D816FA}"/>
    <cellStyle name="Comma 10 7 12 3" xfId="11642" xr:uid="{111AE8C7-0FD1-4877-95C0-B0FCBFEEA269}"/>
    <cellStyle name="Comma 10 7 12 3 2" xfId="17611" xr:uid="{27514803-4F06-46C8-BAD1-F18B6320BC7A}"/>
    <cellStyle name="Comma 10 7 12 4" xfId="13138" xr:uid="{03E8711E-313B-4FFA-8C3F-6AF3D71A855D}"/>
    <cellStyle name="Comma 10 7 12 5" xfId="13433" xr:uid="{E6EC8FC6-2004-4EF8-8CE3-81412F6EB42A}"/>
    <cellStyle name="Comma 10 7 13" xfId="9099" xr:uid="{BAF333C4-A19C-4482-9DD1-37E66F9F221C}"/>
    <cellStyle name="Comma 10 7 13 2" xfId="10997" xr:uid="{A25C2404-EFE3-404C-BD25-9156CFAF550C}"/>
    <cellStyle name="Comma 10 7 13 2 2" xfId="12799" xr:uid="{C8F8EBEC-7121-456F-94F4-1B1B868F4E17}"/>
    <cellStyle name="Comma 10 7 13 2 2 2" xfId="18625" xr:uid="{A5D83D25-F360-4855-8541-9EAB4B7C5C00}"/>
    <cellStyle name="Comma 10 7 13 2 3" xfId="14672" xr:uid="{DF1A8518-41AC-4E53-91D5-527A9565E6CF}"/>
    <cellStyle name="Comma 10 7 13 3" xfId="11643" xr:uid="{175AB8E0-7CF5-46E2-92F7-14D4E2080E73}"/>
    <cellStyle name="Comma 10 7 13 3 2" xfId="17612" xr:uid="{77A2D8CC-CA7F-4892-B2BA-0B41A50255FF}"/>
    <cellStyle name="Comma 10 7 13 4" xfId="13139" xr:uid="{5E434449-1391-4E7C-91CD-15B2F42E2846}"/>
    <cellStyle name="Comma 10 7 13 5" xfId="13434" xr:uid="{27E9F846-E831-4C76-AD86-0F61438A8107}"/>
    <cellStyle name="Comma 10 7 14" xfId="9100" xr:uid="{91FD5DF9-5B9F-481A-9533-FD80B753F9A1}"/>
    <cellStyle name="Comma 10 7 14 2" xfId="10998" xr:uid="{B91F2FBF-69B6-4AA4-A5B0-B6A929317725}"/>
    <cellStyle name="Comma 10 7 14 2 2" xfId="12800" xr:uid="{719A6A24-F116-432B-BE3B-CE643FEA75B2}"/>
    <cellStyle name="Comma 10 7 14 2 2 2" xfId="18626" xr:uid="{9DA28FBF-D728-41C8-81DB-328B066BB91B}"/>
    <cellStyle name="Comma 10 7 14 2 3" xfId="14673" xr:uid="{DD4F913A-FD71-42F9-9E52-5AFC54E4D1E7}"/>
    <cellStyle name="Comma 10 7 14 3" xfId="11644" xr:uid="{8299C2CC-E0FE-45B6-B680-0271907635D1}"/>
    <cellStyle name="Comma 10 7 14 3 2" xfId="17613" xr:uid="{298D38E1-3F79-482D-8BCE-28FBFFB21E5E}"/>
    <cellStyle name="Comma 10 7 14 4" xfId="13140" xr:uid="{F9D959CA-59B8-413B-92D6-137357E94752}"/>
    <cellStyle name="Comma 10 7 14 5" xfId="13435" xr:uid="{7705FD74-F4F5-4E50-B1EF-95EF203C3231}"/>
    <cellStyle name="Comma 10 7 15" xfId="9101" xr:uid="{1C115D58-D7E4-4108-B09F-49B7BE7CE12C}"/>
    <cellStyle name="Comma 10 7 15 2" xfId="10999" xr:uid="{D66686B5-DED5-479E-8D27-88690D063B5E}"/>
    <cellStyle name="Comma 10 7 15 2 2" xfId="12801" xr:uid="{0A186AA3-1A5E-40DD-9766-17EE8D9A138C}"/>
    <cellStyle name="Comma 10 7 15 2 2 2" xfId="18627" xr:uid="{FA5A63BE-E251-47E3-856B-35EE8DF59E27}"/>
    <cellStyle name="Comma 10 7 15 2 3" xfId="14674" xr:uid="{13AF239E-7AFF-46E7-82B8-4A0F759EDD3D}"/>
    <cellStyle name="Comma 10 7 15 3" xfId="11645" xr:uid="{A12E963E-F78D-4B87-8EFC-F0AB1BCC67FD}"/>
    <cellStyle name="Comma 10 7 15 3 2" xfId="17614" xr:uid="{794908EA-A8B2-449A-AB4F-387BF515DA92}"/>
    <cellStyle name="Comma 10 7 15 4" xfId="13141" xr:uid="{AA0DAE6F-721C-44F4-9B1E-D6A361AD6237}"/>
    <cellStyle name="Comma 10 7 15 5" xfId="13436" xr:uid="{9AE20B08-908F-4A6D-A17E-7D9369D6BF7D}"/>
    <cellStyle name="Comma 10 7 16" xfId="9102" xr:uid="{957FA967-12EE-4461-820B-902AE37C556C}"/>
    <cellStyle name="Comma 10 7 16 2" xfId="11000" xr:uid="{05686968-19D8-42A5-BF2B-919A2666B494}"/>
    <cellStyle name="Comma 10 7 16 2 2" xfId="12802" xr:uid="{7057655B-AF24-49DB-A9C5-293B23C184EC}"/>
    <cellStyle name="Comma 10 7 16 2 2 2" xfId="18628" xr:uid="{1D18D1FD-B780-42A3-A88E-71582063F9D2}"/>
    <cellStyle name="Comma 10 7 16 2 3" xfId="14675" xr:uid="{6771CC08-0CE4-4224-A9A5-84216B5EC076}"/>
    <cellStyle name="Comma 10 7 16 3" xfId="11646" xr:uid="{5D22D651-9B98-41DD-A811-DD4D8D347CD0}"/>
    <cellStyle name="Comma 10 7 16 3 2" xfId="17615" xr:uid="{E5DC805F-E9B9-42CA-A787-04AA6AD78193}"/>
    <cellStyle name="Comma 10 7 16 4" xfId="13142" xr:uid="{2F259235-E38D-486E-8122-3893BE7E1352}"/>
    <cellStyle name="Comma 10 7 16 5" xfId="13437" xr:uid="{649F3425-5980-44A7-BEA3-F659D9EB3BD2}"/>
    <cellStyle name="Comma 10 7 17" xfId="9103" xr:uid="{C1958FEF-F1A4-470A-B428-6392DAAA5270}"/>
    <cellStyle name="Comma 10 7 17 2" xfId="11001" xr:uid="{DE3E67E0-1A0E-4E98-8450-62B39FC60067}"/>
    <cellStyle name="Comma 10 7 17 2 2" xfId="12803" xr:uid="{B8739AAA-4F82-49AD-8B5F-5A81ECE652A5}"/>
    <cellStyle name="Comma 10 7 17 2 2 2" xfId="18629" xr:uid="{ACE41A4C-72FA-45DE-A588-8AF8A8DCDDCB}"/>
    <cellStyle name="Comma 10 7 17 2 3" xfId="14676" xr:uid="{150D8F71-35F4-4E84-BBAA-2398E2711B5B}"/>
    <cellStyle name="Comma 10 7 17 3" xfId="11647" xr:uid="{147037F9-5E31-4D3C-8737-D6584F0F060B}"/>
    <cellStyle name="Comma 10 7 17 3 2" xfId="17616" xr:uid="{B93CFA5F-8B9D-4138-B5AF-E443D4E8A003}"/>
    <cellStyle name="Comma 10 7 17 4" xfId="13143" xr:uid="{23AEF139-CFBC-403B-B5AC-93C80CE403DB}"/>
    <cellStyle name="Comma 10 7 17 5" xfId="13438" xr:uid="{DDBB7C58-0012-46DF-98AC-E2DEC0642BB2}"/>
    <cellStyle name="Comma 10 7 18" xfId="10993" xr:uid="{7E1F550F-F04D-4022-ADB4-A9A136B263A0}"/>
    <cellStyle name="Comma 10 7 18 2" xfId="12795" xr:uid="{6D99B1DA-29BC-45A1-A9B4-BC6A2DC1B5C7}"/>
    <cellStyle name="Comma 10 7 18 2 2" xfId="18621" xr:uid="{EC4B842F-BBCE-453D-8C92-12C41F813368}"/>
    <cellStyle name="Comma 10 7 18 3" xfId="14668" xr:uid="{610E5A32-611D-4171-9B19-6744C26F217F}"/>
    <cellStyle name="Comma 10 7 19" xfId="11639" xr:uid="{606542CE-0B4E-4E38-8A8A-3DCA360511E7}"/>
    <cellStyle name="Comma 10 7 19 2" xfId="17608" xr:uid="{6A93BC4B-856A-48D0-BFB8-AB30739A1F31}"/>
    <cellStyle name="Comma 10 7 2" xfId="9104" xr:uid="{B9F12008-248F-46B2-A091-E0D02EAC850A}"/>
    <cellStyle name="Comma 10 7 2 2" xfId="11002" xr:uid="{1CCF9247-314F-43D3-8844-ADBD82778F41}"/>
    <cellStyle name="Comma 10 7 2 2 2" xfId="12804" xr:uid="{F37FDBC0-3219-4B8C-B315-7DF0038C9E9A}"/>
    <cellStyle name="Comma 10 7 2 2 2 2" xfId="18630" xr:uid="{D42FBA06-62B0-4F4E-9ADC-6F728932A554}"/>
    <cellStyle name="Comma 10 7 2 2 3" xfId="14677" xr:uid="{230E1ACA-BA43-4FEC-94C8-2EAAE394502D}"/>
    <cellStyle name="Comma 10 7 2 3" xfId="11648" xr:uid="{D3DF1C97-18D2-42F5-8A3E-4A7764147514}"/>
    <cellStyle name="Comma 10 7 2 3 2" xfId="17617" xr:uid="{5832A36D-9F45-4CE8-9499-07FAD647CCDF}"/>
    <cellStyle name="Comma 10 7 2 4" xfId="13144" xr:uid="{AB9DD5CD-25D1-4408-91C8-D4909277CBD2}"/>
    <cellStyle name="Comma 10 7 2 5" xfId="13439" xr:uid="{DDD1CF64-11D3-4BBD-BABF-593815970386}"/>
    <cellStyle name="Comma 10 7 20" xfId="13135" xr:uid="{6A266597-F6A0-4E15-B4C3-C5E0587FFA0E}"/>
    <cellStyle name="Comma 10 7 21" xfId="13430" xr:uid="{BC524652-F74B-43DB-BE4E-48037D4CBFBF}"/>
    <cellStyle name="Comma 10 7 3" xfId="9105" xr:uid="{F4E34355-21B2-4466-A3AB-18C2FFF030A2}"/>
    <cellStyle name="Comma 10 7 3 2" xfId="11003" xr:uid="{DEB5C591-AD70-4E5A-9C01-47E975333EF7}"/>
    <cellStyle name="Comma 10 7 3 2 2" xfId="12805" xr:uid="{B01D379B-901F-46CF-84B3-319D4895F6DB}"/>
    <cellStyle name="Comma 10 7 3 2 2 2" xfId="18631" xr:uid="{5B3A1126-8DAD-426E-A992-6414F4B8003A}"/>
    <cellStyle name="Comma 10 7 3 2 3" xfId="14678" xr:uid="{C008F40D-57CA-4FCB-8474-A4574304895B}"/>
    <cellStyle name="Comma 10 7 3 3" xfId="11649" xr:uid="{4BFCBA2F-B620-4CFE-8F46-5000C68425D4}"/>
    <cellStyle name="Comma 10 7 3 3 2" xfId="17618" xr:uid="{03EE2332-B83D-4000-A7F6-4790B25791D0}"/>
    <cellStyle name="Comma 10 7 3 4" xfId="13145" xr:uid="{00A33E68-BA65-4701-88CB-795B54DAA7E1}"/>
    <cellStyle name="Comma 10 7 3 5" xfId="13440" xr:uid="{D4A67A43-6941-4C93-8B9A-799F08A114F2}"/>
    <cellStyle name="Comma 10 7 4" xfId="9106" xr:uid="{5827B3D0-280F-41B6-B04D-33B7F1D15CA1}"/>
    <cellStyle name="Comma 10 7 4 2" xfId="11004" xr:uid="{A1C7EBF0-93E2-4846-9901-A23D109ACC78}"/>
    <cellStyle name="Comma 10 7 4 2 2" xfId="12806" xr:uid="{387E56B5-8963-421E-94ED-BAD6AA6CB7EB}"/>
    <cellStyle name="Comma 10 7 4 2 2 2" xfId="18632" xr:uid="{5644A6C1-95CA-4BEE-9354-354636E25EC0}"/>
    <cellStyle name="Comma 10 7 4 2 3" xfId="14679" xr:uid="{39DFF1A2-47A1-4D9D-BE67-342149ABF003}"/>
    <cellStyle name="Comma 10 7 4 3" xfId="11650" xr:uid="{9E5F3308-E0C8-4012-94E1-EFF02BF09068}"/>
    <cellStyle name="Comma 10 7 4 3 2" xfId="17619" xr:uid="{2C27CD7A-57B4-4508-81D1-01DD9C4C3956}"/>
    <cellStyle name="Comma 10 7 4 4" xfId="13146" xr:uid="{52DF3352-A8A8-4C97-A3CF-BDE9AFD5BF10}"/>
    <cellStyle name="Comma 10 7 4 5" xfId="13441" xr:uid="{7C0D7A8B-320A-4CF9-978A-0411A9C1B306}"/>
    <cellStyle name="Comma 10 7 5" xfId="9107" xr:uid="{A70F286D-604A-4DA2-AD04-FFED2F465A6B}"/>
    <cellStyle name="Comma 10 7 5 2" xfId="11005" xr:uid="{C0340DA2-702C-434F-AB54-E41AA553AF90}"/>
    <cellStyle name="Comma 10 7 5 2 2" xfId="12807" xr:uid="{5F2A378C-3A71-427F-85FF-29E0858138F6}"/>
    <cellStyle name="Comma 10 7 5 2 2 2" xfId="18633" xr:uid="{1A98C7BC-8769-4B2D-8171-8268A892D101}"/>
    <cellStyle name="Comma 10 7 5 2 3" xfId="14680" xr:uid="{BD21F482-30AD-4795-A6BF-B13BCB451ED1}"/>
    <cellStyle name="Comma 10 7 5 3" xfId="11651" xr:uid="{F4274641-C5E0-447C-A27E-AD46953CEB91}"/>
    <cellStyle name="Comma 10 7 5 3 2" xfId="17620" xr:uid="{C2D09267-9974-4D9C-A539-236531DB64A7}"/>
    <cellStyle name="Comma 10 7 5 4" xfId="13147" xr:uid="{62B9B57A-BBDE-4A84-BCB8-9EE8336DF223}"/>
    <cellStyle name="Comma 10 7 5 5" xfId="13442" xr:uid="{BF4C5F2B-DFA3-4F8F-8E55-5EC3CAB00084}"/>
    <cellStyle name="Comma 10 7 6" xfId="9108" xr:uid="{F84A93F3-5A26-4732-B8F1-D2E11C020822}"/>
    <cellStyle name="Comma 10 7 6 2" xfId="11006" xr:uid="{97524C89-2FD4-49D2-8382-4BE8FF9FF244}"/>
    <cellStyle name="Comma 10 7 6 2 2" xfId="12808" xr:uid="{9208E8A0-FFA2-4AB5-9605-E4D65096C573}"/>
    <cellStyle name="Comma 10 7 6 2 2 2" xfId="18634" xr:uid="{22C99870-8150-453F-B0DA-D0ECD393108E}"/>
    <cellStyle name="Comma 10 7 6 2 3" xfId="14681" xr:uid="{F9E0BD2B-50C7-473C-953F-5C5083E22A22}"/>
    <cellStyle name="Comma 10 7 6 3" xfId="11652" xr:uid="{576F1CA5-FF5B-44BD-A8FC-29F8A4BEDB8E}"/>
    <cellStyle name="Comma 10 7 6 3 2" xfId="17621" xr:uid="{2E0C73B4-C779-4F10-B4FA-938CC8FC70D2}"/>
    <cellStyle name="Comma 10 7 6 4" xfId="13148" xr:uid="{7A0B143A-408E-4359-B02E-AC8E62D84D33}"/>
    <cellStyle name="Comma 10 7 6 5" xfId="13443" xr:uid="{BF8095AA-154A-4F08-B6A1-ED4165A34CD3}"/>
    <cellStyle name="Comma 10 7 7" xfId="9109" xr:uid="{B15EF7D7-E8CA-4D74-8698-F8AF37369DA4}"/>
    <cellStyle name="Comma 10 7 7 2" xfId="11007" xr:uid="{5534D352-7AAD-4F8E-A5ED-3FDECB78FBC6}"/>
    <cellStyle name="Comma 10 7 7 2 2" xfId="12809" xr:uid="{5CCD1E05-6842-4176-A57F-AC6ED892C75D}"/>
    <cellStyle name="Comma 10 7 7 2 2 2" xfId="18635" xr:uid="{F69BC843-7DD6-48BD-8FF4-3AEB2A7B3907}"/>
    <cellStyle name="Comma 10 7 7 2 3" xfId="14682" xr:uid="{A043E3B8-BEBD-420B-88F3-9A1043DF8BDA}"/>
    <cellStyle name="Comma 10 7 7 3" xfId="11653" xr:uid="{77E891DB-EA3B-416E-A824-23612AB26776}"/>
    <cellStyle name="Comma 10 7 7 3 2" xfId="17622" xr:uid="{E82B0FC9-29A3-4044-AD6E-B594AFE03A3D}"/>
    <cellStyle name="Comma 10 7 7 4" xfId="13149" xr:uid="{52BBA219-C9D9-458B-B801-8849998BA131}"/>
    <cellStyle name="Comma 10 7 7 5" xfId="13444" xr:uid="{CFCD717E-5C2D-41B3-BE4A-F7F0D77225AB}"/>
    <cellStyle name="Comma 10 7 8" xfId="9110" xr:uid="{C619A71E-24C8-4A6F-AB5B-70CDC18B428F}"/>
    <cellStyle name="Comma 10 7 8 2" xfId="11008" xr:uid="{1ECB0741-5146-4FB1-9357-3CD16BE754E3}"/>
    <cellStyle name="Comma 10 7 8 2 2" xfId="12810" xr:uid="{874A35BB-64C0-4055-B233-6338DEF47E64}"/>
    <cellStyle name="Comma 10 7 8 2 2 2" xfId="18636" xr:uid="{F8BBA98B-5D8F-476A-859A-224FF05B4685}"/>
    <cellStyle name="Comma 10 7 8 2 3" xfId="14683" xr:uid="{257CC0C4-021B-4E32-93C9-E634DB139868}"/>
    <cellStyle name="Comma 10 7 8 3" xfId="11654" xr:uid="{E2D847A2-42BE-4D8F-9226-188BF94206D6}"/>
    <cellStyle name="Comma 10 7 8 3 2" xfId="17623" xr:uid="{2B1EDBCE-2041-4981-A2A9-34BAFFCE7148}"/>
    <cellStyle name="Comma 10 7 8 4" xfId="13150" xr:uid="{558BDC36-7DCB-4D0A-A4A2-021F228C73B2}"/>
    <cellStyle name="Comma 10 7 8 5" xfId="13445" xr:uid="{26F8A8CB-F652-46EC-B0F5-828A99542B8F}"/>
    <cellStyle name="Comma 10 7 9" xfId="9111" xr:uid="{C65BD82F-ADAD-4978-85A7-C66FFBEE02C7}"/>
    <cellStyle name="Comma 10 7 9 2" xfId="11009" xr:uid="{9B1D8A98-9316-4D96-9F15-3FA932327C7D}"/>
    <cellStyle name="Comma 10 7 9 2 2" xfId="12811" xr:uid="{3C9F68D6-E914-45AB-8FFE-3617F09F86E4}"/>
    <cellStyle name="Comma 10 7 9 2 2 2" xfId="18637" xr:uid="{6915E1A6-9D80-40EA-9FA4-FC2496C2E1CC}"/>
    <cellStyle name="Comma 10 7 9 2 3" xfId="14684" xr:uid="{8D9EF27A-2774-41FF-99C7-6331D1592D9F}"/>
    <cellStyle name="Comma 10 7 9 3" xfId="11655" xr:uid="{5607F147-C5D5-4ECC-A2DD-39779DA69083}"/>
    <cellStyle name="Comma 10 7 9 3 2" xfId="17624" xr:uid="{171F5EB8-9484-4506-9E33-4D830B9D09D4}"/>
    <cellStyle name="Comma 10 7 9 4" xfId="13151" xr:uid="{CB763B80-D1E4-4EA0-A457-0FB6DDCAFE72}"/>
    <cellStyle name="Comma 10 7 9 5" xfId="13446" xr:uid="{47332778-02A3-46F5-89ED-C65BB6F30C21}"/>
    <cellStyle name="Comma 10 8" xfId="9112" xr:uid="{6A05F22D-E57C-4A5A-8BF9-8CF484886A72}"/>
    <cellStyle name="Comma 10 8 10" xfId="9113" xr:uid="{188BB641-CFD1-4975-A0E4-4F42C00CD7B4}"/>
    <cellStyle name="Comma 10 8 10 2" xfId="11011" xr:uid="{62627CA3-85BC-4DBE-9F20-FFCA1D777201}"/>
    <cellStyle name="Comma 10 8 10 2 2" xfId="12813" xr:uid="{A28B1D8A-10F0-4AC4-A87E-244CBAABC687}"/>
    <cellStyle name="Comma 10 8 10 2 2 2" xfId="18639" xr:uid="{8B39015B-EAA3-456C-AB3E-BFF7BE5722DB}"/>
    <cellStyle name="Comma 10 8 10 2 3" xfId="14686" xr:uid="{F735E584-56F3-424C-B849-4746C5194BC2}"/>
    <cellStyle name="Comma 10 8 10 3" xfId="11657" xr:uid="{EF45EB32-CA6C-4F06-B928-1A6F95F2E575}"/>
    <cellStyle name="Comma 10 8 10 3 2" xfId="17626" xr:uid="{2547A9CD-6E9F-4AD7-BAB5-3CBB73C94145}"/>
    <cellStyle name="Comma 10 8 10 4" xfId="13153" xr:uid="{3D4B8D6D-A06F-41DD-9E50-7DF7F4311AE1}"/>
    <cellStyle name="Comma 10 8 10 5" xfId="13448" xr:uid="{561BDA3F-0D81-49C7-A91D-7B4587653E35}"/>
    <cellStyle name="Comma 10 8 11" xfId="9114" xr:uid="{EEE7AB8C-7B0A-4EE7-9D00-9460DABAB3D8}"/>
    <cellStyle name="Comma 10 8 11 2" xfId="11012" xr:uid="{5C69E586-D1E9-4D11-8A67-0A2FC3ED93F4}"/>
    <cellStyle name="Comma 10 8 11 2 2" xfId="12814" xr:uid="{E7236B7B-EE02-4F09-8B6A-5D6EEF3EE529}"/>
    <cellStyle name="Comma 10 8 11 2 2 2" xfId="18640" xr:uid="{F616CBEB-B4C1-44C7-96FC-02AE2765F70C}"/>
    <cellStyle name="Comma 10 8 11 2 3" xfId="14687" xr:uid="{BE40686D-057A-4C64-B303-E10A518643E0}"/>
    <cellStyle name="Comma 10 8 11 3" xfId="11658" xr:uid="{1F51F119-2FD1-4E42-8E79-0C0C65F431A0}"/>
    <cellStyle name="Comma 10 8 11 3 2" xfId="17627" xr:uid="{DBD51D44-6669-4C8F-8A4E-6297431C9455}"/>
    <cellStyle name="Comma 10 8 11 4" xfId="13154" xr:uid="{DEA5D7BA-6FB6-43F6-A686-9C21ED03EC33}"/>
    <cellStyle name="Comma 10 8 11 5" xfId="13449" xr:uid="{7DDFF89B-1C5E-483C-AB58-6D3A557E6C2C}"/>
    <cellStyle name="Comma 10 8 12" xfId="9115" xr:uid="{425CFEA0-7AE2-43F7-A435-308BDA9AB512}"/>
    <cellStyle name="Comma 10 8 12 2" xfId="11013" xr:uid="{B267DF1E-97D7-4303-B28A-A81EF9AEA684}"/>
    <cellStyle name="Comma 10 8 12 2 2" xfId="12815" xr:uid="{8C5F3E81-2C70-4FFB-983D-C4704F5F221B}"/>
    <cellStyle name="Comma 10 8 12 2 2 2" xfId="18641" xr:uid="{EE7CBCD0-DC80-499A-8351-3BAEA91338E8}"/>
    <cellStyle name="Comma 10 8 12 2 3" xfId="14688" xr:uid="{B9AEB7D1-02B2-4737-8731-3744874FBF91}"/>
    <cellStyle name="Comma 10 8 12 3" xfId="11659" xr:uid="{B28D4CB7-6506-456C-9F6D-1F83F5C90C00}"/>
    <cellStyle name="Comma 10 8 12 3 2" xfId="17628" xr:uid="{356E167B-7853-4B5F-B95B-E2AFE72C62C5}"/>
    <cellStyle name="Comma 10 8 12 4" xfId="13155" xr:uid="{AFA312A3-0CE7-413A-88AA-8A93EDC4D324}"/>
    <cellStyle name="Comma 10 8 12 5" xfId="13450" xr:uid="{08DDA8CB-B47D-4EA2-A348-032DBA38F70B}"/>
    <cellStyle name="Comma 10 8 13" xfId="9116" xr:uid="{C2E12EE3-C0D2-42AB-9947-2AE8BDA9E0AF}"/>
    <cellStyle name="Comma 10 8 13 2" xfId="11014" xr:uid="{74BB56FE-4623-4032-BAE2-B4315F34FE7A}"/>
    <cellStyle name="Comma 10 8 13 2 2" xfId="12816" xr:uid="{403F4D15-E79B-43E3-B962-E1877A65562F}"/>
    <cellStyle name="Comma 10 8 13 2 2 2" xfId="18642" xr:uid="{D2799204-5233-46B8-8232-5069E546C99D}"/>
    <cellStyle name="Comma 10 8 13 2 3" xfId="14689" xr:uid="{0EDE69F3-4F0E-4362-B987-11D5D75CAC15}"/>
    <cellStyle name="Comma 10 8 13 3" xfId="11660" xr:uid="{0288F9BD-6209-405E-BAFC-E6FBD2A2074B}"/>
    <cellStyle name="Comma 10 8 13 3 2" xfId="17629" xr:uid="{88DE75ED-A40E-4910-8F04-5AEA677340EC}"/>
    <cellStyle name="Comma 10 8 13 4" xfId="13156" xr:uid="{DE2A91A1-E0ED-45A6-A327-22662293456B}"/>
    <cellStyle name="Comma 10 8 13 5" xfId="13451" xr:uid="{FA7E4397-130E-4723-A3D6-98240DC89521}"/>
    <cellStyle name="Comma 10 8 14" xfId="9117" xr:uid="{5107097C-A182-4D66-BF0D-3389C73BD5BA}"/>
    <cellStyle name="Comma 10 8 14 2" xfId="11015" xr:uid="{C8C000DD-5A46-450D-8D9F-61C7981A6E8D}"/>
    <cellStyle name="Comma 10 8 14 2 2" xfId="12817" xr:uid="{383D6600-4DCF-4C45-AC36-E018332784A1}"/>
    <cellStyle name="Comma 10 8 14 2 2 2" xfId="18643" xr:uid="{C544D35C-B943-4607-9502-B21EDAB5E428}"/>
    <cellStyle name="Comma 10 8 14 2 3" xfId="14690" xr:uid="{18A6CBE0-5021-4BF3-A34E-3418E11723F4}"/>
    <cellStyle name="Comma 10 8 14 3" xfId="11661" xr:uid="{31CD84AE-0773-47E8-9038-A54BF8BCDF02}"/>
    <cellStyle name="Comma 10 8 14 3 2" xfId="17630" xr:uid="{F2455F49-2073-45FF-9231-9C681A39D79B}"/>
    <cellStyle name="Comma 10 8 14 4" xfId="13157" xr:uid="{E52EAA3B-C200-4E74-898B-6B412FBB3485}"/>
    <cellStyle name="Comma 10 8 14 5" xfId="13452" xr:uid="{C22BA5CA-5CA7-4FEC-A2A3-620032E85484}"/>
    <cellStyle name="Comma 10 8 15" xfId="9118" xr:uid="{A9753404-DAD7-4B32-9E83-138ACF51B286}"/>
    <cellStyle name="Comma 10 8 15 2" xfId="11016" xr:uid="{92D7AFE7-6CE2-4F6E-9F2A-04CE0D827CAE}"/>
    <cellStyle name="Comma 10 8 15 2 2" xfId="12818" xr:uid="{D6FB5DEA-65A3-43B2-9E47-59C3934178A7}"/>
    <cellStyle name="Comma 10 8 15 2 2 2" xfId="18644" xr:uid="{8DF18B25-2BC5-4877-9DA3-20836D3E3C53}"/>
    <cellStyle name="Comma 10 8 15 2 3" xfId="14691" xr:uid="{BF4FDDC0-28A2-4880-BD84-85268A8E1707}"/>
    <cellStyle name="Comma 10 8 15 3" xfId="11662" xr:uid="{8E90BF4F-4EEA-4C05-9F24-B2A58157EAA2}"/>
    <cellStyle name="Comma 10 8 15 3 2" xfId="17631" xr:uid="{5BFF0FD9-006E-4F1F-AE30-AE8EEDDD95B8}"/>
    <cellStyle name="Comma 10 8 15 4" xfId="13158" xr:uid="{DC74370C-6141-4C3B-9F6E-E74A301F095F}"/>
    <cellStyle name="Comma 10 8 15 5" xfId="13453" xr:uid="{71B78418-F687-4BBD-9990-50E0D0BC8940}"/>
    <cellStyle name="Comma 10 8 16" xfId="9119" xr:uid="{3416E883-3855-4265-8EA5-3DB6630BB25C}"/>
    <cellStyle name="Comma 10 8 16 2" xfId="11017" xr:uid="{72E10B96-6A53-47D8-A5E5-67DAE8C635EA}"/>
    <cellStyle name="Comma 10 8 16 2 2" xfId="12819" xr:uid="{AD08D0AE-55FA-4139-9F13-CEE0DA6CBFDE}"/>
    <cellStyle name="Comma 10 8 16 2 2 2" xfId="18645" xr:uid="{E69E50D8-8482-4EE7-83A2-0E6937284166}"/>
    <cellStyle name="Comma 10 8 16 2 3" xfId="14692" xr:uid="{3BA84589-FC6F-4576-AEBE-2303C96681EF}"/>
    <cellStyle name="Comma 10 8 16 3" xfId="11663" xr:uid="{746B94F8-F777-4CA4-8092-4659D6529048}"/>
    <cellStyle name="Comma 10 8 16 3 2" xfId="17632" xr:uid="{F6D7957F-A0A7-4733-8648-00ED927E60B8}"/>
    <cellStyle name="Comma 10 8 16 4" xfId="13159" xr:uid="{6B1F5360-E4F5-4028-A1AB-E3A55166767B}"/>
    <cellStyle name="Comma 10 8 16 5" xfId="13454" xr:uid="{F739D69C-87B6-4913-800C-0D8BC0468045}"/>
    <cellStyle name="Comma 10 8 17" xfId="9120" xr:uid="{2190A41A-1368-4A1A-91B4-BC367B690EFD}"/>
    <cellStyle name="Comma 10 8 17 2" xfId="11018" xr:uid="{505AFF21-77F7-414D-992F-CC3C6D9F8DBE}"/>
    <cellStyle name="Comma 10 8 17 2 2" xfId="12820" xr:uid="{5C562A8D-74CC-4BE2-87FA-62292A3D0E6B}"/>
    <cellStyle name="Comma 10 8 17 2 2 2" xfId="18646" xr:uid="{1125EAE5-0050-4904-9D71-9EA73E707CED}"/>
    <cellStyle name="Comma 10 8 17 2 3" xfId="14693" xr:uid="{72EAA6A2-55C4-4E2F-95D4-AB4349ECD008}"/>
    <cellStyle name="Comma 10 8 17 3" xfId="11664" xr:uid="{4FB5A31E-954A-4B92-885E-3EB48470C204}"/>
    <cellStyle name="Comma 10 8 17 3 2" xfId="17633" xr:uid="{FB3AFF01-251B-41F6-9B19-5562DF1A51E7}"/>
    <cellStyle name="Comma 10 8 17 4" xfId="13160" xr:uid="{E9BB41A1-ECFA-4B08-AD0F-FBDB634D4A0D}"/>
    <cellStyle name="Comma 10 8 17 5" xfId="13455" xr:uid="{C58C6C18-D140-495E-9812-F4629EB49D12}"/>
    <cellStyle name="Comma 10 8 18" xfId="11010" xr:uid="{44748B60-8E7D-417F-8B11-81CA728D36F6}"/>
    <cellStyle name="Comma 10 8 18 2" xfId="12812" xr:uid="{3E56826F-99E4-4A0F-957D-B08406626268}"/>
    <cellStyle name="Comma 10 8 18 2 2" xfId="18638" xr:uid="{5ADD25CB-5CF8-4298-AC25-9B0CD116B0DB}"/>
    <cellStyle name="Comma 10 8 18 3" xfId="14685" xr:uid="{356A66E4-7BBD-4DFB-9754-CC78AD6A8F59}"/>
    <cellStyle name="Comma 10 8 19" xfId="11656" xr:uid="{9C61F206-3FDB-4C8C-A25C-B6F1CAFDCD53}"/>
    <cellStyle name="Comma 10 8 19 2" xfId="17625" xr:uid="{4E1F3619-4F4D-4760-82A1-9BD6DA197B5F}"/>
    <cellStyle name="Comma 10 8 2" xfId="9121" xr:uid="{C62C83C0-48A5-4641-8D66-4030A2FB142E}"/>
    <cellStyle name="Comma 10 8 2 2" xfId="11019" xr:uid="{9878E25F-FA1D-4B92-A55D-CF53925D9771}"/>
    <cellStyle name="Comma 10 8 2 2 2" xfId="12821" xr:uid="{6C0A9C3C-57AA-4E26-9F00-A7FC83132C83}"/>
    <cellStyle name="Comma 10 8 2 2 2 2" xfId="18647" xr:uid="{2DC186E7-040C-4D4F-9641-90D6C916DFC2}"/>
    <cellStyle name="Comma 10 8 2 2 3" xfId="14694" xr:uid="{9AF3F77B-A846-4184-ACD9-98FCF8FFE10F}"/>
    <cellStyle name="Comma 10 8 2 3" xfId="11665" xr:uid="{201E5DF8-F9DE-4E33-BF51-DA70F06933A8}"/>
    <cellStyle name="Comma 10 8 2 3 2" xfId="17634" xr:uid="{F20AF296-DE80-493C-BC2B-34003BCEF57A}"/>
    <cellStyle name="Comma 10 8 2 4" xfId="13161" xr:uid="{4406F92C-23D8-4004-8D75-5B3C2B2F50E8}"/>
    <cellStyle name="Comma 10 8 2 5" xfId="13456" xr:uid="{E9371270-9BE0-4202-B198-95C8A9C47164}"/>
    <cellStyle name="Comma 10 8 20" xfId="13152" xr:uid="{6FAB0622-2850-471D-B015-BDF8E1DF355A}"/>
    <cellStyle name="Comma 10 8 21" xfId="13447" xr:uid="{6B040C90-DB24-487B-A4EC-FA636F815D4B}"/>
    <cellStyle name="Comma 10 8 3" xfId="9122" xr:uid="{43B020CD-76A6-4447-B43B-881272E44DFB}"/>
    <cellStyle name="Comma 10 8 3 2" xfId="11020" xr:uid="{918D372D-B916-4B2D-B015-ED51B6E19C8C}"/>
    <cellStyle name="Comma 10 8 3 2 2" xfId="12822" xr:uid="{F2D0F58A-7880-4BEC-BE43-88E60E4750AF}"/>
    <cellStyle name="Comma 10 8 3 2 2 2" xfId="18648" xr:uid="{178B965F-390B-4F0C-8190-2A8371284865}"/>
    <cellStyle name="Comma 10 8 3 2 3" xfId="14695" xr:uid="{47970056-BAA0-4D75-AD2C-60E46345AA99}"/>
    <cellStyle name="Comma 10 8 3 3" xfId="11666" xr:uid="{8B79AA1F-66DE-4917-8912-78335BE60926}"/>
    <cellStyle name="Comma 10 8 3 3 2" xfId="17635" xr:uid="{ADD4B2B2-394B-4DE2-ADA4-07E5C91B1051}"/>
    <cellStyle name="Comma 10 8 3 4" xfId="13162" xr:uid="{4D61700B-7CF9-4709-A7B3-80845F80DF97}"/>
    <cellStyle name="Comma 10 8 3 5" xfId="13457" xr:uid="{20086885-B4DB-42D2-B5F6-FE48681C9181}"/>
    <cellStyle name="Comma 10 8 4" xfId="9123" xr:uid="{4B1F83C0-74F2-48BE-A334-AE6C4B502F33}"/>
    <cellStyle name="Comma 10 8 4 2" xfId="11021" xr:uid="{A445ADC7-40D9-4377-92C8-E2B5EA215F8A}"/>
    <cellStyle name="Comma 10 8 4 2 2" xfId="12823" xr:uid="{CF67B9C4-3478-453F-B0AB-F5F96D005878}"/>
    <cellStyle name="Comma 10 8 4 2 2 2" xfId="18649" xr:uid="{F305AB56-63D5-4A54-83F6-F016F2311F42}"/>
    <cellStyle name="Comma 10 8 4 2 3" xfId="14696" xr:uid="{538ECCBF-9FF6-42C3-B186-7A97F08F4C36}"/>
    <cellStyle name="Comma 10 8 4 3" xfId="11667" xr:uid="{7CC08B36-F50D-44FD-9361-497AFDDA1966}"/>
    <cellStyle name="Comma 10 8 4 3 2" xfId="17636" xr:uid="{0198DB33-403E-4C5F-8CCF-895687215A47}"/>
    <cellStyle name="Comma 10 8 4 4" xfId="13163" xr:uid="{595431BA-99F3-47DF-8BFF-E8527FEC6EBF}"/>
    <cellStyle name="Comma 10 8 4 5" xfId="13458" xr:uid="{0A5280BD-687D-4CE1-B874-DBCF9FF2AD09}"/>
    <cellStyle name="Comma 10 8 5" xfId="9124" xr:uid="{4A94DA87-8147-4914-8BC1-080B6DCF9A25}"/>
    <cellStyle name="Comma 10 8 5 2" xfId="11022" xr:uid="{A00FBB3F-2AA4-4BD0-BAE9-FEACFC2D6576}"/>
    <cellStyle name="Comma 10 8 5 2 2" xfId="12824" xr:uid="{5A338E0D-22BB-4996-A1F4-0BBC18A36AB5}"/>
    <cellStyle name="Comma 10 8 5 2 2 2" xfId="18650" xr:uid="{F961C6DC-0015-4E45-A165-86FFC3E87FDE}"/>
    <cellStyle name="Comma 10 8 5 2 3" xfId="14697" xr:uid="{CFE632D8-C635-454E-864C-476EA49251FB}"/>
    <cellStyle name="Comma 10 8 5 3" xfId="11668" xr:uid="{14BC593A-AC55-4BBD-A28D-E35FC41E7194}"/>
    <cellStyle name="Comma 10 8 5 3 2" xfId="17637" xr:uid="{D52D02B1-C372-4639-8979-49FCD5364666}"/>
    <cellStyle name="Comma 10 8 5 4" xfId="13164" xr:uid="{206965C1-12C9-4347-91F1-2AFCF2AD98F8}"/>
    <cellStyle name="Comma 10 8 5 5" xfId="13459" xr:uid="{2C70C630-6CA0-4FCB-AE4F-AE729CEC5A4B}"/>
    <cellStyle name="Comma 10 8 6" xfId="9125" xr:uid="{F2A1790E-563D-47EF-8567-C78E3CF92422}"/>
    <cellStyle name="Comma 10 8 6 2" xfId="11023" xr:uid="{A816AF8C-97E8-497E-B253-C70B0C2EFCBB}"/>
    <cellStyle name="Comma 10 8 6 2 2" xfId="12825" xr:uid="{E6BA1FCF-92B6-4CD6-86BD-CB41B383FC11}"/>
    <cellStyle name="Comma 10 8 6 2 2 2" xfId="18651" xr:uid="{E6F1BB9B-432B-4EE0-8392-D9EF33DF9430}"/>
    <cellStyle name="Comma 10 8 6 2 3" xfId="14698" xr:uid="{2D22E2E1-27B0-476A-A1DF-C623DF6F23B7}"/>
    <cellStyle name="Comma 10 8 6 3" xfId="11669" xr:uid="{44A39B07-F2D3-4630-8B86-6C4820BBF312}"/>
    <cellStyle name="Comma 10 8 6 3 2" xfId="17638" xr:uid="{859BCF4A-A148-4653-9ED4-674B9A94AA83}"/>
    <cellStyle name="Comma 10 8 6 4" xfId="13165" xr:uid="{47D7A984-DC81-4DB5-BB9F-80E6EB011826}"/>
    <cellStyle name="Comma 10 8 6 5" xfId="13460" xr:uid="{502F8C43-FE41-4F1D-9A04-361D20A8F289}"/>
    <cellStyle name="Comma 10 8 7" xfId="9126" xr:uid="{D088F8C7-3830-4D52-AA2B-9C94B3349955}"/>
    <cellStyle name="Comma 10 8 7 2" xfId="11024" xr:uid="{DAE1E60A-B514-41E1-8947-C9BE187A4DC1}"/>
    <cellStyle name="Comma 10 8 7 2 2" xfId="12826" xr:uid="{B58C39B6-07A2-4B99-A866-80776A6ED02D}"/>
    <cellStyle name="Comma 10 8 7 2 2 2" xfId="18652" xr:uid="{78008A1B-50DF-467B-A942-D6546600662D}"/>
    <cellStyle name="Comma 10 8 7 2 3" xfId="14699" xr:uid="{F1BE1ACE-6DBD-4E19-8429-B8F2DBCCD036}"/>
    <cellStyle name="Comma 10 8 7 3" xfId="11670" xr:uid="{CA8DCEA6-1250-4856-B55C-A7B1D43B149B}"/>
    <cellStyle name="Comma 10 8 7 3 2" xfId="17639" xr:uid="{762DB1DA-8859-4BB9-B237-4CD3BCFE9F34}"/>
    <cellStyle name="Comma 10 8 7 4" xfId="13166" xr:uid="{530542CB-6B19-4D25-AEF7-119D900C256A}"/>
    <cellStyle name="Comma 10 8 7 5" xfId="13461" xr:uid="{E68D83B0-3CE2-43A3-B239-29D5C0502970}"/>
    <cellStyle name="Comma 10 8 8" xfId="9127" xr:uid="{F9E15B0A-BE64-4517-A629-7C2354658BBE}"/>
    <cellStyle name="Comma 10 8 8 2" xfId="11025" xr:uid="{9517630A-273E-4D60-BD6B-FD2ED9B76AEE}"/>
    <cellStyle name="Comma 10 8 8 2 2" xfId="12827" xr:uid="{F669520C-D231-4F1A-984C-8B83DE8365BB}"/>
    <cellStyle name="Comma 10 8 8 2 2 2" xfId="18653" xr:uid="{303E2516-940F-4399-A920-30390EB21874}"/>
    <cellStyle name="Comma 10 8 8 2 3" xfId="14700" xr:uid="{B6B3FE8E-83E4-497F-86A0-C6FB2425EB82}"/>
    <cellStyle name="Comma 10 8 8 3" xfId="11671" xr:uid="{51A813B2-1F6D-4F21-AA5D-8EDF26E7619A}"/>
    <cellStyle name="Comma 10 8 8 3 2" xfId="17640" xr:uid="{8CDEE845-DF71-4AD7-810B-94118E4F181E}"/>
    <cellStyle name="Comma 10 8 8 4" xfId="13167" xr:uid="{7169B362-945C-4596-A4EA-277C1CD4B4F1}"/>
    <cellStyle name="Comma 10 8 8 5" xfId="13462" xr:uid="{AAE023D6-212E-48E2-8D01-FB1C7F0532A0}"/>
    <cellStyle name="Comma 10 8 9" xfId="9128" xr:uid="{B22493E9-87CD-47C8-B295-3A5BBE63FEA7}"/>
    <cellStyle name="Comma 10 8 9 2" xfId="11026" xr:uid="{8175FA1B-6CFD-47C7-8C20-364DBD0685DB}"/>
    <cellStyle name="Comma 10 8 9 2 2" xfId="12828" xr:uid="{B4445E53-30A9-4BA9-B0E4-3A58A72E8E66}"/>
    <cellStyle name="Comma 10 8 9 2 2 2" xfId="18654" xr:uid="{0BD4312B-21A6-4C99-97D8-28D263C2159E}"/>
    <cellStyle name="Comma 10 8 9 2 3" xfId="14701" xr:uid="{161BCA37-A93A-4C2B-84AA-151C670719DC}"/>
    <cellStyle name="Comma 10 8 9 3" xfId="11672" xr:uid="{C5A542D3-3840-481E-87AB-4C4B62F9ADA8}"/>
    <cellStyle name="Comma 10 8 9 3 2" xfId="17641" xr:uid="{BFB74E7C-6ACD-4645-B22C-AD83AB3F7BE2}"/>
    <cellStyle name="Comma 10 8 9 4" xfId="13168" xr:uid="{67864537-481B-4A26-B624-E456A3062BC7}"/>
    <cellStyle name="Comma 10 8 9 5" xfId="13463" xr:uid="{E4F1EE38-03C0-4631-85FC-48C3E0A0CC27}"/>
    <cellStyle name="Comma 10 9" xfId="11119" xr:uid="{29B71C41-6409-4419-B093-69499F103E17}"/>
    <cellStyle name="Comma 10 9 2" xfId="12931" xr:uid="{6BDF9833-1839-407B-AB91-D8793CF0A69D}"/>
    <cellStyle name="Comma 10 9 2 2" xfId="18753" xr:uid="{FB1F9A10-94B5-4453-92E4-B29AAB5EB5E6}"/>
    <cellStyle name="Comma 10 9 3" xfId="17162" xr:uid="{A94919BB-20B3-4091-858D-7F2FA786F2BE}"/>
    <cellStyle name="Comma 11" xfId="10162" xr:uid="{4675B092-69EA-4E24-BA33-EA9B948FF21C}"/>
    <cellStyle name="Comma 11 2" xfId="11121" xr:uid="{AEB63F86-38AF-473E-941D-7F2FBF6FBAD8}"/>
    <cellStyle name="Comma 11 2 2" xfId="12933" xr:uid="{58D30091-1548-4252-80D4-CEDB622CCE3A}"/>
    <cellStyle name="Comma 11 2 2 2" xfId="18755" xr:uid="{B81C9B5E-6ED8-405D-9AB3-625E054E8B8B}"/>
    <cellStyle name="Comma 11 2 3" xfId="17164" xr:uid="{69AB08F8-0670-43F7-BE15-5E2866D1760B}"/>
    <cellStyle name="Comma 11 3" xfId="11766" xr:uid="{3D06D394-E5F8-442E-9816-25A584271716}"/>
    <cellStyle name="Comma 11 3 2" xfId="17732" xr:uid="{999568D5-B21D-45E7-8B56-E8C717B913F4}"/>
    <cellStyle name="Comma 11 4" xfId="16906" xr:uid="{F0BE8A3B-B22D-4246-8E4D-FD54D207D0AF}"/>
    <cellStyle name="Comma 11 5" xfId="18975" xr:uid="{EDE43999-BA5E-42D6-B6F7-83F8AA565BF9}"/>
    <cellStyle name="Comma 12" xfId="10161" xr:uid="{468EF616-E978-4931-A5BC-C575105664AA}"/>
    <cellStyle name="Comma 12 2" xfId="11120" xr:uid="{CBEC1966-AE41-451E-8E67-DA6B75A21E19}"/>
    <cellStyle name="Comma 12 2 2" xfId="12932" xr:uid="{3729B867-B326-4058-8DEE-5EEF59DCBA32}"/>
    <cellStyle name="Comma 12 2 2 2" xfId="18754" xr:uid="{D7E60197-57E8-4DD4-9C8E-346DDC5B7A0E}"/>
    <cellStyle name="Comma 12 2 3" xfId="17163" xr:uid="{DF7939ED-C184-4447-A7C3-F1110BE631BC}"/>
    <cellStyle name="Comma 12 3" xfId="11765" xr:uid="{1D093234-71D2-47C4-A399-3B23ACC9CAEE}"/>
    <cellStyle name="Comma 12 3 2" xfId="17731" xr:uid="{59208BC9-2C08-45C5-8821-FD75867BB6BD}"/>
    <cellStyle name="Comma 12 4" xfId="16905" xr:uid="{03149232-BC5F-4DA5-B089-A976B3A2721D}"/>
    <cellStyle name="Comma 12 5" xfId="18976" xr:uid="{F5AC10F2-1DE3-472A-8FA2-8D2D3A6F12D6}"/>
    <cellStyle name="Comma 13" xfId="10163" xr:uid="{9E260548-790D-4EF6-854C-261B061C8CF2}"/>
    <cellStyle name="Comma 13 2" xfId="11122" xr:uid="{43B34503-88CB-489E-A577-01A7149F0935}"/>
    <cellStyle name="Comma 13 2 2" xfId="12934" xr:uid="{F342D01E-AF08-45B4-8DEA-FA49AC6A187D}"/>
    <cellStyle name="Comma 13 2 2 2" xfId="18756" xr:uid="{1E0EB4AB-A8EE-42AD-AAB8-FA96655DD651}"/>
    <cellStyle name="Comma 13 2 3" xfId="17165" xr:uid="{1E97ED61-3F83-4735-A213-4D8D3080ECAF}"/>
    <cellStyle name="Comma 13 3" xfId="11767" xr:uid="{352477ED-9261-4757-83A4-9C4D8490CF6D}"/>
    <cellStyle name="Comma 13 3 2" xfId="17733" xr:uid="{ED744C01-9927-4893-B44E-1D232B1B6519}"/>
    <cellStyle name="Comma 13 4" xfId="16907" xr:uid="{FE38C079-34DF-4BB3-914F-C771BA9512E2}"/>
    <cellStyle name="Comma 13 5" xfId="18977" xr:uid="{BED3FAAC-5E8F-48A7-8C5D-99A8F18B5BF5}"/>
    <cellStyle name="Comma 14" xfId="10277" xr:uid="{AA3B51B8-049C-4677-AEE6-6D6ABF4C2DC1}"/>
    <cellStyle name="Comma 14 2" xfId="11125" xr:uid="{C44DD623-52B7-41D2-91D5-5B96E030B861}"/>
    <cellStyle name="Comma 14 2 2" xfId="12943" xr:uid="{9706F4EF-3355-400D-8F74-D5095E7749CB}"/>
    <cellStyle name="Comma 14 2 2 2" xfId="18765" xr:uid="{EB239BC0-F07D-4B71-B0FB-C03815BBE420}"/>
    <cellStyle name="Comma 14 2 3" xfId="17168" xr:uid="{6018F9AD-047C-4924-A85F-6CE258B4C600}"/>
    <cellStyle name="Comma 14 3" xfId="11775" xr:uid="{A1BB6C89-F5A4-4AB6-950E-2B16A2DE22DE}"/>
    <cellStyle name="Comma 14 3 2" xfId="17741" xr:uid="{F848DD28-9EF6-496C-B9F8-D0F9C24B5879}"/>
    <cellStyle name="Comma 14 3 3" xfId="18979" xr:uid="{E34D80F8-8774-463B-AC73-8FB2E18C192B}"/>
    <cellStyle name="Comma 14 4" xfId="14702" xr:uid="{B340C806-149A-44B2-8DF2-0D5BA88DB20C}"/>
    <cellStyle name="Comma 14 5" xfId="16909" xr:uid="{3925AB3C-9C51-4487-B3D7-42CC41B63B57}"/>
    <cellStyle name="Comma 14 6" xfId="18978" xr:uid="{F0C7D3EA-636B-4F36-8DA6-4D531FB86C5D}"/>
    <cellStyle name="Comma 15" xfId="10283" xr:uid="{3AE67C5F-9F51-4522-B7AA-F1A159322084}"/>
    <cellStyle name="Comma 15 2" xfId="11126" xr:uid="{03894A5B-72C2-477C-B0EC-DB420F99755C}"/>
    <cellStyle name="Comma 15 2 2" xfId="12944" xr:uid="{4F5AB303-0595-4701-BC72-48B812F6CD87}"/>
    <cellStyle name="Comma 15 2 2 2" xfId="18766" xr:uid="{DFB93708-63A4-474C-B411-E4DE2D184892}"/>
    <cellStyle name="Comma 15 2 3" xfId="17169" xr:uid="{C92206DA-6176-4BBD-9C0C-1F81138F7EBB}"/>
    <cellStyle name="Comma 15 2 4" xfId="18981" xr:uid="{03FFE928-D23D-4F37-8793-0648B397562D}"/>
    <cellStyle name="Comma 15 3" xfId="11776" xr:uid="{9AEADDCF-91DE-4C09-84A8-E2B34E6D7221}"/>
    <cellStyle name="Comma 15 3 2" xfId="17742" xr:uid="{36A6BB77-912D-4F9B-B940-52C9B0342496}"/>
    <cellStyle name="Comma 15 3 2 2" xfId="18983" xr:uid="{2E74ECA6-049B-47BB-A858-360895F01616}"/>
    <cellStyle name="Comma 15 3 3" xfId="18982" xr:uid="{236AF90E-D896-4EF1-B85B-1CE99567926A}"/>
    <cellStyle name="Comma 15 4" xfId="13169" xr:uid="{6DC8890D-8A34-4797-98DC-221F2794349A}"/>
    <cellStyle name="Comma 15 4 2" xfId="18984" xr:uid="{FF4C1657-55EA-402D-98B2-67A460B8F316}"/>
    <cellStyle name="Comma 15 5" xfId="16910" xr:uid="{10B57513-03CC-4F78-BF86-4F8B1A45CD42}"/>
    <cellStyle name="Comma 15 6" xfId="18980" xr:uid="{6FFC33AC-A445-408D-A957-84677D9D833F}"/>
    <cellStyle name="Comma 16" xfId="10397" xr:uid="{AD47DC37-B2B6-4D5D-ABDA-1A53B875B198}"/>
    <cellStyle name="Comma 16 2" xfId="11129" xr:uid="{468C4C9D-984A-407D-9513-17767313EC61}"/>
    <cellStyle name="Comma 16 2 2" xfId="12954" xr:uid="{FF13A05B-9492-4713-84EB-9B27902D05AA}"/>
    <cellStyle name="Comma 16 2 2 2" xfId="18776" xr:uid="{FF5B10E6-A9EC-4D6D-98D1-25EA94393F50}"/>
    <cellStyle name="Comma 16 2 3" xfId="17172" xr:uid="{4BFA6A5D-B536-4C78-967F-BC26375C8D52}"/>
    <cellStyle name="Comma 16 2 4" xfId="18986" xr:uid="{FB2ED52A-9C4E-4872-A6DC-681575696962}"/>
    <cellStyle name="Comma 16 3" xfId="11784" xr:uid="{E1214D86-435A-4BCB-836B-8D5A3A3747C7}"/>
    <cellStyle name="Comma 16 3 2" xfId="17750" xr:uid="{F70A1B0F-EA13-4A3F-B056-5E7D33023B82}"/>
    <cellStyle name="Comma 16 3 2 2" xfId="18988" xr:uid="{842D9BAF-AACE-48C6-B801-37AAC3552F67}"/>
    <cellStyle name="Comma 16 3 3" xfId="18987" xr:uid="{1115AE83-F088-4630-A242-E90062A15900}"/>
    <cellStyle name="Comma 16 4" xfId="13170" xr:uid="{307DD0A8-9314-4E31-BB17-43D174B720CC}"/>
    <cellStyle name="Comma 16 4 2" xfId="18989" xr:uid="{254A6631-0B7B-4953-9518-D37051664AB6}"/>
    <cellStyle name="Comma 16 5" xfId="16913" xr:uid="{F495BF59-80D3-439A-B81D-CE1103ABCD07}"/>
    <cellStyle name="Comma 16 6" xfId="18985" xr:uid="{B1D214BA-26E8-415D-9D4F-9E92BBFD778B}"/>
    <cellStyle name="Comma 17" xfId="10403" xr:uid="{7F8B6638-FD87-4624-A85F-BA360D8AF8EC}"/>
    <cellStyle name="Comma 17 2" xfId="11130" xr:uid="{84FD46BD-7AF1-4B58-961B-9FBA48D84667}"/>
    <cellStyle name="Comma 17 2 2" xfId="12955" xr:uid="{4E41FE74-DE40-476E-B5C7-2DE1A0D95DD1}"/>
    <cellStyle name="Comma 17 2 2 2" xfId="18777" xr:uid="{1D2D2BE0-A79E-44C4-A7A2-75AB0B13D29D}"/>
    <cellStyle name="Comma 17 2 2 3" xfId="18992" xr:uid="{B5B5B0AF-0305-4AEB-A60C-F8B340A2AF41}"/>
    <cellStyle name="Comma 17 2 3" xfId="17173" xr:uid="{53A47739-5FA6-4436-9FF4-D2DD7906183D}"/>
    <cellStyle name="Comma 17 2 3 2" xfId="18993" xr:uid="{58919B15-5DA4-45B1-BA4C-4452F487157C}"/>
    <cellStyle name="Comma 17 2 4" xfId="18991" xr:uid="{720B497F-8843-4A1A-8A6B-B9CA5605AA81}"/>
    <cellStyle name="Comma 17 3" xfId="11785" xr:uid="{A56C1627-FD01-405B-A4BC-604C7EA321CE}"/>
    <cellStyle name="Comma 17 3 2" xfId="17751" xr:uid="{57E2A9EF-075C-45E2-99F6-04CC6CB47FFC}"/>
    <cellStyle name="Comma 17 4" xfId="13171" xr:uid="{147D143C-415C-4108-8A3D-75FDBACBDCF4}"/>
    <cellStyle name="Comma 17 4 2" xfId="18994" xr:uid="{BD105D11-0066-4B6E-84CF-73ED485FE057}"/>
    <cellStyle name="Comma 17 5" xfId="16914" xr:uid="{6821C790-42A2-4581-9791-2B36EFA78B54}"/>
    <cellStyle name="Comma 17 6" xfId="18990" xr:uid="{F2CEBF26-7C59-47B9-A26D-DD7DC14C524B}"/>
    <cellStyle name="Comma 18" xfId="10404" xr:uid="{6A0E6968-42BF-47A1-9899-78770715A20E}"/>
    <cellStyle name="Comma 18 2" xfId="11131" xr:uid="{D2111ACF-6A09-4D36-84D5-EC4E84201DD3}"/>
    <cellStyle name="Comma 18 2 2" xfId="12956" xr:uid="{03B60F46-C476-4CC4-A46D-234C78259404}"/>
    <cellStyle name="Comma 18 2 2 2" xfId="18778" xr:uid="{8918D21A-15FC-47BE-83CB-B4C860B82EEF}"/>
    <cellStyle name="Comma 18 2 2 3" xfId="18997" xr:uid="{FCD30FDA-E024-471B-8E60-C22B5B8AE5A7}"/>
    <cellStyle name="Comma 18 2 3" xfId="17174" xr:uid="{91103E26-1E50-4F2E-B47F-5AC7437FC6FE}"/>
    <cellStyle name="Comma 18 2 4" xfId="18996" xr:uid="{DC72B753-EB26-4E8E-A06C-3C58F5361643}"/>
    <cellStyle name="Comma 18 3" xfId="11786" xr:uid="{252FCFEB-5A40-4FED-BE32-B3149518C919}"/>
    <cellStyle name="Comma 18 3 2" xfId="17752" xr:uid="{1BBC1A0C-05E2-4D51-8B84-8F281DD494DA}"/>
    <cellStyle name="Comma 18 3 3" xfId="18998" xr:uid="{0C5E1F25-4D24-42A0-A7C9-863AF6C95C0D}"/>
    <cellStyle name="Comma 18 4" xfId="13172" xr:uid="{58E8F0BF-90A4-413D-B787-9F91C450C10C}"/>
    <cellStyle name="Comma 18 5" xfId="16915" xr:uid="{1A4AEABC-063F-4FB1-B1F3-FA2FF27AB240}"/>
    <cellStyle name="Comma 18 6" xfId="18995" xr:uid="{091218A8-C29E-4A46-B37B-02C7C4E49E3C}"/>
    <cellStyle name="Comma 19" xfId="10523" xr:uid="{B423BB2D-F599-49F9-96F1-376574027F0E}"/>
    <cellStyle name="Comma 19 2" xfId="11134" xr:uid="{C04E274E-5A04-494F-81BF-9873AE85C8CE}"/>
    <cellStyle name="Comma 19 2 2" xfId="12966" xr:uid="{3AEECBE1-0BD1-4A2A-B3CA-2EB88F7DF831}"/>
    <cellStyle name="Comma 19 2 2 2" xfId="18788" xr:uid="{4C4996F0-FA50-4E71-A6B4-C0C79AE4D92F}"/>
    <cellStyle name="Comma 19 2 2 3" xfId="19001" xr:uid="{BF4039FC-C7EB-48E0-8D72-BF066A0CF38F}"/>
    <cellStyle name="Comma 19 2 3" xfId="17177" xr:uid="{9FB69D5B-8079-4DC3-B35D-3760E423EA20}"/>
    <cellStyle name="Comma 19 2 4" xfId="19000" xr:uid="{BCAD6F15-D70A-437E-897D-38E17F552DCE}"/>
    <cellStyle name="Comma 19 3" xfId="11793" xr:uid="{94B6DD7B-54CE-4AF4-B327-FDC49316DF68}"/>
    <cellStyle name="Comma 19 3 2" xfId="17759" xr:uid="{B8490C65-8849-4875-ABF0-3FC9746A7713}"/>
    <cellStyle name="Comma 19 3 3" xfId="19002" xr:uid="{7611BD4F-EBA8-499F-B5F9-CA98C10322AF}"/>
    <cellStyle name="Comma 19 4" xfId="13173" xr:uid="{EC42B337-570E-47FB-8CD0-C125CF8F3CA7}"/>
    <cellStyle name="Comma 19 5" xfId="16918" xr:uid="{AC0DBD7D-E05C-4F94-A2DC-01C8A3796743}"/>
    <cellStyle name="Comma 19 6" xfId="18999" xr:uid="{63BDE866-0C49-4EDD-B3E2-436F8FCBC925}"/>
    <cellStyle name="Comma 2" xfId="1694" xr:uid="{C331C6BE-F20B-48F7-990A-42BE3BEB9053}"/>
    <cellStyle name="Comma 2 10" xfId="7021" xr:uid="{F020ADAE-7EDF-4D5C-9EC7-4ABF36931738}"/>
    <cellStyle name="Comma 2 10 2" xfId="7216" xr:uid="{B900ECD5-6633-4FE1-AB69-D542D6EF2629}"/>
    <cellStyle name="Comma 2 10 2 2" xfId="9130" xr:uid="{D14A4869-53E3-44AD-8501-C61240D074C4}"/>
    <cellStyle name="Comma 2 10 2 2 2" xfId="10876" xr:uid="{E7F6F3B5-2EEF-4A0B-8817-7A71752F232A}"/>
    <cellStyle name="Comma 2 10 2 2 2 2" xfId="12830" xr:uid="{F6FD4F9F-5786-40B6-B2CA-61EEF4C94ADC}"/>
    <cellStyle name="Comma 2 10 2 2 2 3" xfId="17128" xr:uid="{6FACEC5E-86F2-448C-B4A6-D3BBA89E2FB3}"/>
    <cellStyle name="Comma 2 10 2 2 3" xfId="11500" xr:uid="{C8F465BE-9795-418C-BE6E-99CDBDB91C99}"/>
    <cellStyle name="Comma 2 10 2 2 3 2" xfId="17469" xr:uid="{A6619D9F-9313-4DFA-962D-0C3E253234D6}"/>
    <cellStyle name="Comma 2 10 2 3" xfId="11028" xr:uid="{06636525-0214-4610-9A28-F06102272CD7}"/>
    <cellStyle name="Comma 2 10 2 4" xfId="10763" xr:uid="{C6463578-B368-45BA-AAEE-474821C91361}"/>
    <cellStyle name="Comma 2 10 2 4 2" xfId="12432" xr:uid="{08FBD650-DE50-45BF-B183-5FAF50F4F03F}"/>
    <cellStyle name="Comma 2 10 2 4 2 2" xfId="18290" xr:uid="{C7C1AA21-9EC2-403E-AC42-D152739562AA}"/>
    <cellStyle name="Comma 2 10 2 4 3" xfId="17025" xr:uid="{7914CF93-8C82-4861-88A8-24A3A55F3EC7}"/>
    <cellStyle name="Comma 2 10 2 5" xfId="11406" xr:uid="{AA326DE3-4323-47EC-A86D-EEFCE4D2D9DC}"/>
    <cellStyle name="Comma 2 10 2 5 2" xfId="17375" xr:uid="{C2BD970B-98D8-48F7-9355-3A27067C3852}"/>
    <cellStyle name="Comma 2 10 2 6" xfId="16682" xr:uid="{7799C0BE-6C32-4C3E-995B-EE1119026826}"/>
    <cellStyle name="Comma 2 10 3" xfId="7118" xr:uid="{0D7E6C7C-7A18-4CC3-A91F-5A7F5F0A05E6}"/>
    <cellStyle name="Comma 2 10 3 2" xfId="10829" xr:uid="{CDCC4C1D-C1A6-406A-B306-0935AEF8E854}"/>
    <cellStyle name="Comma 2 10 3 2 2" xfId="12334" xr:uid="{17C77EFF-F629-41A8-BDEE-53C8BE83A45F}"/>
    <cellStyle name="Comma 2 10 3 2 2 2" xfId="18195" xr:uid="{D4980208-0B8C-4F7D-96F8-574AFAFF07FA}"/>
    <cellStyle name="Comma 2 10 3 2 3" xfId="17081" xr:uid="{F3690388-2338-4FF2-92CE-194682CCAA2A}"/>
    <cellStyle name="Comma 2 10 3 3" xfId="11453" xr:uid="{E4D134AD-BF03-4C90-8B8E-7184ABB946EF}"/>
    <cellStyle name="Comma 2 10 3 3 2" xfId="17422" xr:uid="{ED3C658A-1005-4E3D-AB06-61FD7F1408FA}"/>
    <cellStyle name="Comma 2 10 3 4" xfId="16587" xr:uid="{F84FE8DA-4085-42D1-84F4-7B3D387728CD}"/>
    <cellStyle name="Comma 2 10 3 5" xfId="19004" xr:uid="{CBDFC188-BCFE-4BED-9641-084428DD5AEE}"/>
    <cellStyle name="Comma 2 10 4" xfId="7973" xr:uid="{68323D36-1D66-482A-8840-762884E2B917}"/>
    <cellStyle name="Comma 2 10 4 2" xfId="12593" xr:uid="{B69E7595-7B44-4E4E-9001-C8ABF0E98790}"/>
    <cellStyle name="Comma 2 10 4 2 2" xfId="18419" xr:uid="{953B148C-F970-488E-9408-33C5F91E3D75}"/>
    <cellStyle name="Comma 2 10 4 3" xfId="16808" xr:uid="{C59B1A0E-DF1C-41E2-946E-020A884D6B25}"/>
    <cellStyle name="Comma 2 10 4 4" xfId="19005" xr:uid="{D322350F-B38B-41C5-AE72-88197CFDD552}"/>
    <cellStyle name="Comma 2 10 5" xfId="10713" xr:uid="{F7949D4B-57E2-4D19-851F-1EA31D574B0B}"/>
    <cellStyle name="Comma 2 10 5 2" xfId="12238" xr:uid="{7D767279-2D7E-4CCA-99F0-CB38219B44B0}"/>
    <cellStyle name="Comma 2 10 5 2 2" xfId="18100" xr:uid="{3E400F5B-129C-4F70-924D-5B3E031A113E}"/>
    <cellStyle name="Comma 2 10 5 3" xfId="16978" xr:uid="{357E73ED-36B0-40D7-A063-DBCCBDAAC8DE}"/>
    <cellStyle name="Comma 2 10 6" xfId="11359" xr:uid="{777A8CFE-1526-4046-BB1C-70A03CC8774D}"/>
    <cellStyle name="Comma 2 10 6 2" xfId="17328" xr:uid="{7F35112B-099F-4BAE-8A5E-7B7379BD1F06}"/>
    <cellStyle name="Comma 2 10 7" xfId="16492" xr:uid="{A18B3CCD-A2EB-4554-9CCE-076535D51216}"/>
    <cellStyle name="Comma 2 11" xfId="7070" xr:uid="{BA5BE6A8-0BD0-4A92-BD9B-8C8B62F14D91}"/>
    <cellStyle name="Comma 2 11 2" xfId="7263" xr:uid="{6F9C41D7-37CF-4E5D-907A-EE179AFE464A}"/>
    <cellStyle name="Comma 2 11 2 2" xfId="9131" xr:uid="{748732B7-8C11-4123-A39E-0F894BAA8292}"/>
    <cellStyle name="Comma 2 11 2 2 2" xfId="10881" xr:uid="{A4F2B219-282D-484E-8C26-CF6F20C52B26}"/>
    <cellStyle name="Comma 2 11 2 2 2 2" xfId="12831" xr:uid="{A09189F3-B241-4C63-A183-5B5316497CE8}"/>
    <cellStyle name="Comma 2 11 2 2 2 3" xfId="17133" xr:uid="{C8929DA5-D103-41D0-9395-5266F89914EF}"/>
    <cellStyle name="Comma 2 11 2 2 3" xfId="11505" xr:uid="{27A1249A-1FBC-4798-AB0A-E030E367E56E}"/>
    <cellStyle name="Comma 2 11 2 2 3 2" xfId="17474" xr:uid="{9401AEA6-481F-43F2-8497-4A4B54333407}"/>
    <cellStyle name="Comma 2 11 2 3" xfId="11029" xr:uid="{E9FDEDFF-C1CB-4CE7-8FF1-DCDBE6AE1473}"/>
    <cellStyle name="Comma 2 11 2 4" xfId="10768" xr:uid="{48CE185D-8CDD-4F9E-A333-802305E91762}"/>
    <cellStyle name="Comma 2 11 2 4 2" xfId="12479" xr:uid="{40293473-4031-4D62-B4B2-E8D72FE67177}"/>
    <cellStyle name="Comma 2 11 2 4 2 2" xfId="18337" xr:uid="{D9776B84-FF6E-4441-ADF8-AF6FB158F197}"/>
    <cellStyle name="Comma 2 11 2 4 3" xfId="17030" xr:uid="{479843A8-D89B-4AC0-A111-6E06AB51F636}"/>
    <cellStyle name="Comma 2 11 2 5" xfId="11411" xr:uid="{05AD9798-9AB6-4231-A8E7-2C037302CF4C}"/>
    <cellStyle name="Comma 2 11 2 5 2" xfId="17380" xr:uid="{A8E5428D-A36D-4060-874E-6D9857832322}"/>
    <cellStyle name="Comma 2 11 2 6" xfId="16729" xr:uid="{71265236-44F0-475A-841E-51F89DFE3E20}"/>
    <cellStyle name="Comma 2 11 3" xfId="7168" xr:uid="{0D920554-B2D0-4ADC-85A4-372600C7651A}"/>
    <cellStyle name="Comma 2 11 3 2" xfId="10834" xr:uid="{96C1A614-DCD2-4E9D-B5BF-F552B8D10F5A}"/>
    <cellStyle name="Comma 2 11 3 2 2" xfId="12384" xr:uid="{A37913F0-32C3-4097-A39C-CBB044C6B3C3}"/>
    <cellStyle name="Comma 2 11 3 2 2 2" xfId="18242" xr:uid="{C1BE03A4-D63F-4D56-BBAF-206FCB7AA083}"/>
    <cellStyle name="Comma 2 11 3 2 3" xfId="17086" xr:uid="{882B6E23-FD99-4689-89A1-35EDDA04F89A}"/>
    <cellStyle name="Comma 2 11 3 3" xfId="11458" xr:uid="{0C6AAFE0-4F54-4BFA-8598-BE3CBAC094F4}"/>
    <cellStyle name="Comma 2 11 3 3 2" xfId="17427" xr:uid="{8380616A-693C-4201-B962-91B925F32384}"/>
    <cellStyle name="Comma 2 11 3 4" xfId="16634" xr:uid="{DEA4ECCF-76B0-4DCD-A45C-2E7352CED764}"/>
    <cellStyle name="Comma 2 11 4" xfId="8187" xr:uid="{DD91DFE7-D0DC-41D7-88A0-88FE2915060E}"/>
    <cellStyle name="Comma 2 11 4 2" xfId="10888" xr:uid="{7EF52109-26A2-4D87-9E48-E83684BC3F2C}"/>
    <cellStyle name="Comma 2 11 4 2 2" xfId="12647" xr:uid="{CA87E092-6AB0-46CF-917B-033D0F482D2E}"/>
    <cellStyle name="Comma 2 11 4 2 2 2" xfId="18473" xr:uid="{F09A38F5-5BBE-46AB-9A1E-22970F19FF23}"/>
    <cellStyle name="Comma 2 11 4 2 3" xfId="17140" xr:uid="{B6FC2448-05CE-4B70-A62C-31801765660D}"/>
    <cellStyle name="Comma 2 11 4 3" xfId="11513" xr:uid="{E0575DB7-5C61-4292-B25E-D42E71DC334A}"/>
    <cellStyle name="Comma 2 11 4 3 2" xfId="17482" xr:uid="{CFBBE7D4-ACCC-4D67-B822-EE1C19A9DC46}"/>
    <cellStyle name="Comma 2 11 4 4" xfId="16855" xr:uid="{FABACABF-CADA-4120-88CB-DF32432EBFD2}"/>
    <cellStyle name="Comma 2 11 4 5" xfId="19006" xr:uid="{7E3A6110-8E49-48C2-9F57-6705FB5F856B}"/>
    <cellStyle name="Comma 2 11 5" xfId="10721" xr:uid="{14D13C34-9A56-4EA2-B41D-8BF7825426DB}"/>
    <cellStyle name="Comma 2 11 5 2" xfId="12286" xr:uid="{E7F926BE-EB93-49B6-896E-EB243412B63D}"/>
    <cellStyle name="Comma 2 11 5 2 2" xfId="18147" xr:uid="{9A31889C-1E51-4E88-856B-14A6DA2A163B}"/>
    <cellStyle name="Comma 2 11 5 3" xfId="16983" xr:uid="{AF3C328B-EACB-4D06-A252-F7F2CE096207}"/>
    <cellStyle name="Comma 2 11 6" xfId="11364" xr:uid="{2D4F9AD8-8B64-45F2-9D1C-03BAC7BB0877}"/>
    <cellStyle name="Comma 2 11 6 2" xfId="17333" xr:uid="{0EFD50C8-AF7C-45EB-AF33-6B427184F282}"/>
    <cellStyle name="Comma 2 11 7" xfId="16539" xr:uid="{D37B411D-E86D-469F-976F-6A87569003D1}"/>
    <cellStyle name="Comma 2 12" xfId="7169" xr:uid="{AAD0292A-1B31-47F6-942F-6B7827356D84}"/>
    <cellStyle name="Comma 2 12 2" xfId="9132" xr:uid="{657549FA-C883-4FB7-8999-0C1265D6C2A9}"/>
    <cellStyle name="Comma 2 12 2 2" xfId="11030" xr:uid="{55B42CEE-BEAC-4F16-A2C4-521F5A53FA58}"/>
    <cellStyle name="Comma 2 12 2 3" xfId="10839" xr:uid="{1E3EDB28-B1E6-4EB9-AC45-B19553B5588A}"/>
    <cellStyle name="Comma 2 12 2 3 2" xfId="17091" xr:uid="{F5FAF04E-8671-40EB-92A6-3762128F6B37}"/>
    <cellStyle name="Comma 2 12 2 4" xfId="11463" xr:uid="{6EE44036-BC72-4F4D-BFAF-F56C58884357}"/>
    <cellStyle name="Comma 2 12 2 4 2" xfId="17432" xr:uid="{24BEF952-3C77-466D-B888-462DAE237B6F}"/>
    <cellStyle name="Comma 2 12 3" xfId="8312" xr:uid="{18F42881-1032-487D-BC28-82B3741FD4FA}"/>
    <cellStyle name="Comma 2 12 3 2" xfId="10891" xr:uid="{6E3C2D82-D426-41E2-966E-2E89A1AAE9D6}"/>
    <cellStyle name="Comma 2 12 3 2 2" xfId="12664" xr:uid="{D759ECEC-2C3F-4C88-B087-3060AFB80E1E}"/>
    <cellStyle name="Comma 2 12 3 2 2 2" xfId="18490" xr:uid="{E4B47D12-3956-4238-9568-787D90E16579}"/>
    <cellStyle name="Comma 2 12 3 2 3" xfId="17143" xr:uid="{4362FC5E-EDC2-416D-A0C4-E2AC99FA395C}"/>
    <cellStyle name="Comma 2 12 3 3" xfId="11522" xr:uid="{CA34B0B1-7235-4369-942B-75C753865AE2}"/>
    <cellStyle name="Comma 2 12 3 3 2" xfId="17491" xr:uid="{255847D0-8C72-49BE-A7D9-1C4CEBE58810}"/>
    <cellStyle name="Comma 2 12 3 4" xfId="16865" xr:uid="{25C39BB5-4A4A-45DD-924D-0516C8157F20}"/>
    <cellStyle name="Comma 2 12 4" xfId="10726" xr:uid="{0FDC1628-A0EC-46CF-9700-3EDEC2B06BA9}"/>
    <cellStyle name="Comma 2 12 4 2" xfId="12385" xr:uid="{18D3ACAA-26B6-433F-85C5-932BB934D266}"/>
    <cellStyle name="Comma 2 12 4 2 2" xfId="18243" xr:uid="{5588327F-3CD0-420F-A554-EEEFFD6EE5A4}"/>
    <cellStyle name="Comma 2 12 4 3" xfId="16988" xr:uid="{E4014E09-6A32-4AB1-B514-A8891A1D70A1}"/>
    <cellStyle name="Comma 2 12 4 4" xfId="19007" xr:uid="{AD73AEF8-55F4-4DA6-9E6F-0976076F2D78}"/>
    <cellStyle name="Comma 2 12 5" xfId="11369" xr:uid="{2E91F85A-84FB-4D70-A040-13F0269D0437}"/>
    <cellStyle name="Comma 2 12 5 2" xfId="17338" xr:uid="{3336E65A-41BC-4C98-B707-4F96A12A04D6}"/>
    <cellStyle name="Comma 2 12 6" xfId="16635" xr:uid="{351A3739-3EEC-4B8E-93B9-05121490B126}"/>
    <cellStyle name="Comma 2 13" xfId="7071" xr:uid="{C033A2AD-1BD2-46BD-BD83-2BEF0E67FA9F}"/>
    <cellStyle name="Comma 2 13 2" xfId="9133" xr:uid="{A9928E4F-F092-4252-995F-D83835C2C798}"/>
    <cellStyle name="Comma 2 13 3" xfId="8430" xr:uid="{5AEDDF5B-D069-430F-91F1-2934730F2272}"/>
    <cellStyle name="Comma 2 13 3 2" xfId="10894" xr:uid="{212E716C-CDDF-4C6B-B098-6F7766EE40F6}"/>
    <cellStyle name="Comma 2 13 3 2 2" xfId="12674" xr:uid="{7B1EEFA9-AEF4-4342-A5E1-0042635F56FE}"/>
    <cellStyle name="Comma 2 13 3 2 2 2" xfId="18500" xr:uid="{1E754ED1-0BC8-4B65-81E5-AAF3ACC2CC5C}"/>
    <cellStyle name="Comma 2 13 3 2 3" xfId="17146" xr:uid="{8B4F9478-8F7F-4FD3-8CDA-56D8B5DE9C0C}"/>
    <cellStyle name="Comma 2 13 3 3" xfId="11530" xr:uid="{D8F12FB8-32F0-4228-B327-584D0325C870}"/>
    <cellStyle name="Comma 2 13 3 3 2" xfId="17499" xr:uid="{9CEE5695-D959-4B09-8F72-14715A28A7EA}"/>
    <cellStyle name="Comma 2 13 3 4" xfId="16867" xr:uid="{49BF7765-7A4D-4217-B589-0EE0A860E183}"/>
    <cellStyle name="Comma 2 13 4" xfId="10782" xr:uid="{16A08CAA-DF7D-4B22-8202-3328BA2B7EE0}"/>
    <cellStyle name="Comma 2 13 4 2" xfId="12287" xr:uid="{D9185058-CBCC-4105-883D-243A3C3EF982}"/>
    <cellStyle name="Comma 2 13 4 2 2" xfId="18148" xr:uid="{642AD13A-2794-4951-BB44-BC64DDDC0485}"/>
    <cellStyle name="Comma 2 13 4 3" xfId="17044" xr:uid="{6847C98D-C458-41AA-A600-1A63A198489F}"/>
    <cellStyle name="Comma 2 13 4 4" xfId="19008" xr:uid="{8073D61F-C67D-4CA2-86C0-233599CE49FE}"/>
    <cellStyle name="Comma 2 13 5" xfId="11416" xr:uid="{CD7BC1A2-9C8F-4747-9F59-ABBD3F80BF6D}"/>
    <cellStyle name="Comma 2 13 5 2" xfId="17385" xr:uid="{8491F4F8-1C31-4E4A-A4F9-7823C2418352}"/>
    <cellStyle name="Comma 2 13 6" xfId="16540" xr:uid="{37E76210-F095-49DC-843E-CD258D962F19}"/>
    <cellStyle name="Comma 2 14" xfId="7264" xr:uid="{FFE803B8-7220-4BEA-AF63-F74B907FC127}"/>
    <cellStyle name="Comma 2 14 2" xfId="9134" xr:uid="{0DAFB814-5BDA-4283-9926-E4B34B066EDF}"/>
    <cellStyle name="Comma 2 14 3" xfId="8547" xr:uid="{BE40E04D-0E56-4082-96FE-10328C77F474}"/>
    <cellStyle name="Comma 2 14 3 2" xfId="12684" xr:uid="{9370847A-063F-4DF3-A771-3116B09871B6}"/>
    <cellStyle name="Comma 2 14 3 2 2" xfId="18510" xr:uid="{2D0CFC77-2AC1-4CF1-BA3D-345437FE2306}"/>
    <cellStyle name="Comma 2 14 3 3" xfId="16869" xr:uid="{DFB72E74-1466-4263-9E9D-C97A70412497}"/>
    <cellStyle name="Comma 2 14 4" xfId="10897" xr:uid="{746F2E24-5420-432A-A186-4F7B0223C64C}"/>
    <cellStyle name="Comma 2 14 4 2" xfId="12480" xr:uid="{6630A7F3-054F-4261-8573-77CA71B18026}"/>
    <cellStyle name="Comma 2 14 4 2 2" xfId="18338" xr:uid="{05015418-E651-44DD-9ED7-9C445D39CD3B}"/>
    <cellStyle name="Comma 2 14 4 3" xfId="17149" xr:uid="{BDE00281-31A7-4565-9BC5-9DD5765BC194}"/>
    <cellStyle name="Comma 2 14 5" xfId="11538" xr:uid="{2296796C-A541-422B-A76C-84BE0EF6F805}"/>
    <cellStyle name="Comma 2 14 5 2" xfId="17507" xr:uid="{2D1A09BE-B61B-499F-83B5-33C9474122FF}"/>
    <cellStyle name="Comma 2 14 6" xfId="16730" xr:uid="{10A89463-A531-479F-85B2-030A87844EDD}"/>
    <cellStyle name="Comma 2 15" xfId="7384" xr:uid="{A7154F8D-3331-44FA-B1BC-CB188190975B}"/>
    <cellStyle name="Comma 2 15 2" xfId="9135" xr:uid="{D9EF3BF3-C391-46A4-B5EC-6C0F4049A124}"/>
    <cellStyle name="Comma 2 15 3" xfId="12539" xr:uid="{CB864F5D-C7E2-4B18-9AAD-1C04D9FFD7DF}"/>
    <cellStyle name="Comma 2 15 3 2" xfId="18370" xr:uid="{3E1CB3F2-FF45-475A-B948-C5D093964FF9}"/>
    <cellStyle name="Comma 2 15 4" xfId="16762" xr:uid="{614E2391-B5AE-48AF-9A7B-DE857B625C4D}"/>
    <cellStyle name="Comma 2 16" xfId="6328" xr:uid="{6E02571A-C421-4038-A3DA-C6B38286A24B}"/>
    <cellStyle name="Comma 2 16 2" xfId="9136" xr:uid="{C4FA9EBE-88F3-4C2E-AE25-32128664EAD0}"/>
    <cellStyle name="Comma 2 16 3" xfId="12115" xr:uid="{D32A4506-9273-49C7-84F6-084AB11E1F73}"/>
    <cellStyle name="Comma 2 16 3 2" xfId="18029" xr:uid="{2EA3BD18-7B4B-4585-92C0-B30D731117FA}"/>
    <cellStyle name="Comma 2 16 4" xfId="16442" xr:uid="{B618AFA6-7592-490A-8B33-1FDB34865874}"/>
    <cellStyle name="Comma 2 17" xfId="9129" xr:uid="{1B0E1DEC-885E-4BAA-950A-853487B6B8DE}"/>
    <cellStyle name="Comma 2 17 2" xfId="11027" xr:uid="{C7E88EA9-E562-4118-98B0-976624E38F0F}"/>
    <cellStyle name="Comma 2 17 2 2" xfId="12829" xr:uid="{4524E817-E0BA-40EB-AD32-8633A28C54D1}"/>
    <cellStyle name="Comma 2 17 2 2 2" xfId="18655" xr:uid="{4DAD7F4C-26EB-4721-8205-2733205B5F59}"/>
    <cellStyle name="Comma 2 17 2 3" xfId="17151" xr:uid="{8680520C-199B-4E5C-9005-C69B8D6CD8E2}"/>
    <cellStyle name="Comma 2 17 3" xfId="11673" xr:uid="{10119901-2EDE-4C41-9608-CD8249B418A6}"/>
    <cellStyle name="Comma 2 17 3 2" xfId="17642" xr:uid="{66D31A8E-0D5A-4CDB-A363-FD685577D01A}"/>
    <cellStyle name="Comma 2 17 4" xfId="14704" xr:uid="{1A2776EF-59D4-444F-957D-22AE17556B69}"/>
    <cellStyle name="Comma 2 17 5" xfId="19009" xr:uid="{7C0E4D40-B382-4DBE-9CF8-8E2C3A90351F}"/>
    <cellStyle name="Comma 2 18" xfId="10042" xr:uid="{B36B269E-8E0C-49BA-9006-BE0AEBBF45A2}"/>
    <cellStyle name="Comma 2 18 2" xfId="11117" xr:uid="{76F229E8-C574-4FBD-A5AC-F078D63361D6}"/>
    <cellStyle name="Comma 2 18 2 2" xfId="12923" xr:uid="{74B71268-9F38-445E-A434-288B11A573FF}"/>
    <cellStyle name="Comma 2 18 2 2 2" xfId="18745" xr:uid="{A686DA8C-A06A-43F1-A017-CCAB28BFB3AA}"/>
    <cellStyle name="Comma 2 18 2 3" xfId="17160" xr:uid="{78433E09-07CC-4477-868C-5175577363FD}"/>
    <cellStyle name="Comma 2 18 3" xfId="11757" xr:uid="{9108D996-EDAE-4F67-B99B-683C7B5BA75A}"/>
    <cellStyle name="Comma 2 18 3 2" xfId="17723" xr:uid="{7C335E26-FD13-4C79-BBAE-957B9ACC25CC}"/>
    <cellStyle name="Comma 2 18 4" xfId="14705" xr:uid="{B7E62636-DD61-4656-A91F-9DD1578A83AB}"/>
    <cellStyle name="Comma 2 18 5" xfId="19010" xr:uid="{2F55AB3F-18AC-4EC2-84B8-E23DCDC7674E}"/>
    <cellStyle name="Comma 2 19" xfId="10164" xr:uid="{814F3FFC-C56E-425A-B5EF-170A0928487E}"/>
    <cellStyle name="Comma 2 19 2" xfId="11123" xr:uid="{2EB92941-36F7-4D8A-B096-791E6FA8ECE6}"/>
    <cellStyle name="Comma 2 19 2 2" xfId="12935" xr:uid="{A56821D1-3020-4634-A14F-83D1600E7FB0}"/>
    <cellStyle name="Comma 2 19 2 2 2" xfId="18757" xr:uid="{337FFF08-F88F-49E6-81E7-E005824DDD8A}"/>
    <cellStyle name="Comma 2 19 2 3" xfId="17166" xr:uid="{A5194E61-0F01-403C-9741-B98B183E5E17}"/>
    <cellStyle name="Comma 2 19 2 4" xfId="19012" xr:uid="{C951102D-B4DF-4A20-BB56-E4904AD1F810}"/>
    <cellStyle name="Comma 2 19 3" xfId="11768" xr:uid="{04FAF3F4-0ED8-498E-8411-DAC30742248A}"/>
    <cellStyle name="Comma 2 19 3 2" xfId="17734" xr:uid="{55B1DAB0-EEBC-42AA-9FC4-C6872E07A203}"/>
    <cellStyle name="Comma 2 19 3 2 2" xfId="19013" xr:uid="{EDE6B88D-061C-4915-A643-405BFD60304A}"/>
    <cellStyle name="Comma 2 19 4" xfId="14706" xr:uid="{DA54A14A-CFE9-46E3-840F-1227F4B4D185}"/>
    <cellStyle name="Comma 2 19 4 2" xfId="19014" xr:uid="{46F639A3-8483-4418-B9C2-57BD1E530CEE}"/>
    <cellStyle name="Comma 2 19 5" xfId="19011" xr:uid="{82A3CD2E-A36D-4B88-A651-6EC5AC35D2FF}"/>
    <cellStyle name="Comma 2 2" xfId="1695" xr:uid="{14F7401C-C5D2-4612-B8C1-4D4C7AF6A3EE}"/>
    <cellStyle name="Comma 2 2 10" xfId="7072" xr:uid="{F49E1CB7-DEB3-4DE7-9CCD-BEFCC86B36E5}"/>
    <cellStyle name="Comma 2 2 10 2" xfId="10840" xr:uid="{63464E11-3014-4FAA-B694-76C914FDA735}"/>
    <cellStyle name="Comma 2 2 10 2 2" xfId="11464" xr:uid="{C1512DC8-5897-4DB4-B0D0-04524981A5B5}"/>
    <cellStyle name="Comma 2 2 10 2 2 2" xfId="17433" xr:uid="{4797BE7C-0E1C-4ABF-A14C-31FC1B082098}"/>
    <cellStyle name="Comma 2 2 10 2 3" xfId="17092" xr:uid="{FC127D8E-9454-4DF5-85CD-AED3932AFC5E}"/>
    <cellStyle name="Comma 2 2 10 3" xfId="10727" xr:uid="{FE02BB93-D46F-4A65-A9B1-DA7B2FDFC74F}"/>
    <cellStyle name="Comma 2 2 10 3 2" xfId="12288" xr:uid="{188F6BB9-816B-47D1-ADCE-6AE478EC34EF}"/>
    <cellStyle name="Comma 2 2 10 3 2 2" xfId="18149" xr:uid="{4EF7BF9B-E5B3-4002-9676-D2C0FC6BF37A}"/>
    <cellStyle name="Comma 2 2 10 3 3" xfId="16989" xr:uid="{2FD072AE-DD98-4821-A761-9F12335F43B4}"/>
    <cellStyle name="Comma 2 2 10 4" xfId="11370" xr:uid="{95D4D820-9461-476B-A30A-D24D7AD062D6}"/>
    <cellStyle name="Comma 2 2 10 4 2" xfId="17339" xr:uid="{ACBE9D0F-0D73-4453-B44B-513D5B9B31FA}"/>
    <cellStyle name="Comma 2 2 10 5" xfId="16541" xr:uid="{7D26EED2-DC1D-4755-9C2C-46A0342D9AC7}"/>
    <cellStyle name="Comma 2 2 11" xfId="7265" xr:uid="{EBE900B8-433C-4A28-849B-DC6AA61C5B00}"/>
    <cellStyle name="Comma 2 2 11 2" xfId="10783" xr:uid="{A78BC84B-ECA2-4F40-A047-CB5A43EF5EF1}"/>
    <cellStyle name="Comma 2 2 11 2 2" xfId="12481" xr:uid="{DEE556A9-2B91-4F80-AF98-714BBBF96075}"/>
    <cellStyle name="Comma 2 2 11 2 2 2" xfId="18339" xr:uid="{229F4AFC-04AE-4251-A9C9-C392826EEDD3}"/>
    <cellStyle name="Comma 2 2 11 2 3" xfId="17045" xr:uid="{2214F5A0-832F-419E-BB54-1DDF804951DF}"/>
    <cellStyle name="Comma 2 2 11 3" xfId="11417" xr:uid="{5B4C7C3B-817F-43EE-8DB9-6BC62F40F540}"/>
    <cellStyle name="Comma 2 2 11 3 2" xfId="17386" xr:uid="{4E47C0D4-9471-40B4-90FB-4B35951E5D26}"/>
    <cellStyle name="Comma 2 2 11 4" xfId="16731" xr:uid="{BFD2305A-4774-4943-A4DE-5D214D22A96D}"/>
    <cellStyle name="Comma 2 2 12" xfId="7385" xr:uid="{27938E01-F672-4830-803E-2E0D11D249FC}"/>
    <cellStyle name="Comma 2 2 12 2" xfId="11188" xr:uid="{A05B3F51-0D13-4DFE-BC8F-6109836D6D1F}"/>
    <cellStyle name="Comma 2 2 12 2 2" xfId="12540" xr:uid="{AB2592FE-1C64-4717-A059-0A2016B384DD}"/>
    <cellStyle name="Comma 2 2 12 2 2 2" xfId="18371" xr:uid="{19C5B6B6-571A-445F-B6B8-DEEECD25B698}"/>
    <cellStyle name="Comma 2 2 12 2 3" xfId="17191" xr:uid="{F02E9ABB-59DA-40AB-AFBE-4CBEB4CC99DD}"/>
    <cellStyle name="Comma 2 2 12 3" xfId="11810" xr:uid="{FAA6030E-7244-4ED6-B022-B06DEA20D3BB}"/>
    <cellStyle name="Comma 2 2 12 3 2" xfId="17776" xr:uid="{999AF159-3F24-49BA-A374-C966518E4037}"/>
    <cellStyle name="Comma 2 2 12 4" xfId="16763" xr:uid="{8D403DDC-E7C3-49E3-A067-F9F6F1D3349D}"/>
    <cellStyle name="Comma 2 2 13" xfId="6329" xr:uid="{8A70BB0B-BECE-457E-A71E-959C203F685B}"/>
    <cellStyle name="Comma 2 2 13 2" xfId="11236" xr:uid="{7574654E-D6A1-4E89-B0A0-C7350DD50599}"/>
    <cellStyle name="Comma 2 2 13 2 2" xfId="12116" xr:uid="{C24DDEB1-2138-46BF-B0B3-849435AF9A5D}"/>
    <cellStyle name="Comma 2 2 13 2 2 2" xfId="18030" xr:uid="{32834614-73A3-407D-9E6F-96B15A991E69}"/>
    <cellStyle name="Comma 2 2 13 2 3" xfId="17209" xr:uid="{C19C25FC-DE54-45F6-A022-26E8086A0811}"/>
    <cellStyle name="Comma 2 2 13 3" xfId="11820" xr:uid="{F8453789-8AC8-4B8F-A0F8-18FB77133F4B}"/>
    <cellStyle name="Comma 2 2 13 3 2" xfId="17786" xr:uid="{CC8489F1-6F1B-4F68-8BF6-0EF94B18F92C}"/>
    <cellStyle name="Comma 2 2 13 4" xfId="16443" xr:uid="{F9E66207-ACCB-44A5-BEBE-230FA265849D}"/>
    <cellStyle name="Comma 2 2 14" xfId="7434" xr:uid="{876CCE15-3130-416B-8E10-6C2779895F96}"/>
    <cellStyle name="Comma 2 2 14 2" xfId="11243" xr:uid="{9BD5ECC5-B098-4066-A4BA-ABE1FBFA3024}"/>
    <cellStyle name="Comma 2 2 14 2 2" xfId="12555" xr:uid="{93B469A3-F239-4EF1-A2CC-2FB1353A17C4}"/>
    <cellStyle name="Comma 2 2 14 2 2 2" xfId="18381" xr:uid="{C597ECDD-DB2C-4A2F-8086-7FC114A825D8}"/>
    <cellStyle name="Comma 2 2 14 2 3" xfId="17216" xr:uid="{CC7E33B8-397C-4133-94EB-B1A24C825C42}"/>
    <cellStyle name="Comma 2 2 14 3" xfId="11827" xr:uid="{FD7DB2A9-2551-4BD6-B858-C7917379B83B}"/>
    <cellStyle name="Comma 2 2 14 3 2" xfId="17793" xr:uid="{6ED9840E-0256-4C13-9A2B-D8694BF7DA49}"/>
    <cellStyle name="Comma 2 2 14 4" xfId="16772" xr:uid="{FBB78E54-4B1F-4877-9545-804EB995111C}"/>
    <cellStyle name="Comma 2 2 15" xfId="10666" xr:uid="{C4406694-AC1A-447A-BB78-61E4F19EAB62}"/>
    <cellStyle name="Comma 2 2 15 2" xfId="12989" xr:uid="{1123377E-6DBE-4AF5-90EA-24F883D7BD08}"/>
    <cellStyle name="Comma 2 2 15 2 2" xfId="18807" xr:uid="{C312A605-208E-4B86-896F-1EC24A41125E}"/>
    <cellStyle name="Comma 2 2 15 3" xfId="16933" xr:uid="{7D306DDA-94B4-424B-A312-2FE632A75AA3}"/>
    <cellStyle name="Comma 2 2 16" xfId="10676" xr:uid="{5B266AA0-3419-4201-8A83-74EAAB652C2E}"/>
    <cellStyle name="Comma 2 2 16 2" xfId="11870" xr:uid="{958D9582-F407-4868-8933-BB8AD8463C45}"/>
    <cellStyle name="Comma 2 2 16 2 2" xfId="17834" xr:uid="{14A01AA6-EE3B-440B-A0D0-4F047012CC8E}"/>
    <cellStyle name="Comma 2 2 16 3" xfId="16942" xr:uid="{F4014703-259A-46EB-B9F9-0EBDD3023772}"/>
    <cellStyle name="Comma 2 2 17" xfId="11249" xr:uid="{4AB62951-7ACA-4CE0-B898-09C943821796}"/>
    <cellStyle name="Comma 2 2 17 2" xfId="17222" xr:uid="{C1D1E543-1563-4776-91B0-16C86654055A}"/>
    <cellStyle name="Comma 2 2 18" xfId="14083" xr:uid="{6D1C994D-BD8A-47A5-964C-46D560DE5AC6}"/>
    <cellStyle name="Comma 2 2 2" xfId="3379" xr:uid="{6EF5964A-203E-4D7C-B582-D43A38793BE3}"/>
    <cellStyle name="Comma 2 2 2 10" xfId="7266" xr:uid="{BDA4828F-C9CF-4D7E-ADD3-477972745F0A}"/>
    <cellStyle name="Comma 2 2 2 10 2" xfId="12482" xr:uid="{CD1389DE-8DA3-4A5C-9196-7781ADC605E1}"/>
    <cellStyle name="Comma 2 2 2 10 2 2" xfId="18340" xr:uid="{1AA6484B-41FB-4644-A77A-6DA1E8F6A830}"/>
    <cellStyle name="Comma 2 2 2 10 3" xfId="16732" xr:uid="{0E9E691A-0996-4C07-9C55-8D4B304DC913}"/>
    <cellStyle name="Comma 2 2 2 11" xfId="7386" xr:uid="{06FBD0A1-CA1C-4268-96DB-8B75693A945D}"/>
    <cellStyle name="Comma 2 2 2 11 2" xfId="12541" xr:uid="{7FC73048-6EEB-42C5-B483-D2AA8ED95298}"/>
    <cellStyle name="Comma 2 2 2 11 2 2" xfId="18372" xr:uid="{0E91C098-51C5-4DD3-9C3E-52ED6094ED1A}"/>
    <cellStyle name="Comma 2 2 2 11 3" xfId="16764" xr:uid="{9147CDE2-9272-45C7-8416-B966262996B2}"/>
    <cellStyle name="Comma 2 2 2 12" xfId="6330" xr:uid="{E8CB9BA0-01E1-4845-8A0F-5593F326C809}"/>
    <cellStyle name="Comma 2 2 2 12 2" xfId="12117" xr:uid="{9147D58E-E024-4D8F-A349-D3F91F09A8A2}"/>
    <cellStyle name="Comma 2 2 2 12 2 2" xfId="18031" xr:uid="{A3139D4C-52F7-4B77-823A-B4B044E1C94D}"/>
    <cellStyle name="Comma 2 2 2 12 3" xfId="16444" xr:uid="{57605A89-6F9A-4F23-AFF1-5A7330D574AD}"/>
    <cellStyle name="Comma 2 2 2 13" xfId="7435" xr:uid="{980A69A0-1201-4D10-82D8-BF63BEDFC643}"/>
    <cellStyle name="Comma 2 2 2 13 2" xfId="12556" xr:uid="{AC9302A2-CECE-4E56-90EA-9B5AB580683A}"/>
    <cellStyle name="Comma 2 2 2 13 2 2" xfId="18382" xr:uid="{B7AA937B-B47F-4E52-AA4B-5F2D2C1ABFA1}"/>
    <cellStyle name="Comma 2 2 2 13 3" xfId="16773" xr:uid="{0207A88B-A98D-470E-ACC1-2070070EC130}"/>
    <cellStyle name="Comma 2 2 2 14" xfId="10669" xr:uid="{AE0C99BA-E5E3-45DA-9AE2-1AD084F075D4}"/>
    <cellStyle name="Comma 2 2 2 14 2" xfId="12992" xr:uid="{CDAEDD19-0663-4D32-9A24-DDB4FBC2212E}"/>
    <cellStyle name="Comma 2 2 2 14 2 2" xfId="18810" xr:uid="{F6D54825-84EA-4F74-AB73-E495737CED36}"/>
    <cellStyle name="Comma 2 2 2 14 3" xfId="16936" xr:uid="{84E8E214-E0FC-4566-8121-2F8D55F8FB65}"/>
    <cellStyle name="Comma 2 2 2 15" xfId="10677" xr:uid="{3BBEE5D1-C834-4097-9347-2C9AA999ACD4}"/>
    <cellStyle name="Comma 2 2 2 15 2" xfId="11871" xr:uid="{3C20F3BC-39E9-4624-BA36-1F53B5DB3692}"/>
    <cellStyle name="Comma 2 2 2 15 2 2" xfId="17835" xr:uid="{3A34C04C-BAFB-45C4-A3D6-AF95F54F775C}"/>
    <cellStyle name="Comma 2 2 2 15 3" xfId="16943" xr:uid="{2C34CF74-B29A-4B43-B245-6B1E3B2A8E39}"/>
    <cellStyle name="Comma 2 2 2 16" xfId="11250" xr:uid="{24066DE0-627A-4E6F-B199-FAFECD78E865}"/>
    <cellStyle name="Comma 2 2 2 16 2" xfId="17223" xr:uid="{A65DF680-F517-48EC-9A64-AC08DE7AC0B9}"/>
    <cellStyle name="Comma 2 2 2 17" xfId="13174" xr:uid="{9E8A829E-563E-4DBD-9D2C-197D8493B0C9}"/>
    <cellStyle name="Comma 2 2 2 18" xfId="14082" xr:uid="{01E055B1-07F9-489D-B639-C1D34E4D5717}"/>
    <cellStyle name="Comma 2 2 2 2" xfId="4068" xr:uid="{018C289F-4ADE-4ACC-8806-231205A2AF46}"/>
    <cellStyle name="Comma 2 2 2 2 10" xfId="7436" xr:uid="{E98E19B0-8E25-4B61-97B6-B2B98B51C2B2}"/>
    <cellStyle name="Comma 2 2 2 2 10 2" xfId="12557" xr:uid="{E2B510AA-B8F9-4503-85A6-9634D977A33D}"/>
    <cellStyle name="Comma 2 2 2 2 10 2 2" xfId="18383" xr:uid="{5B8E294D-4734-4D10-8FE8-6ADA8A7B5165}"/>
    <cellStyle name="Comma 2 2 2 2 10 3" xfId="16774" xr:uid="{61EB902A-816D-4113-BC2A-C4671BEE47C9}"/>
    <cellStyle name="Comma 2 2 2 2 11" xfId="10678" xr:uid="{99486C03-DA2E-41D7-9253-97693A0318E5}"/>
    <cellStyle name="Comma 2 2 2 2 11 2" xfId="12092" xr:uid="{611F3C38-391E-4898-ABA4-489E10E96A4D}"/>
    <cellStyle name="Comma 2 2 2 2 11 2 2" xfId="18012" xr:uid="{2FD8E7DB-48FF-429C-B805-2BD1DFA2B27E}"/>
    <cellStyle name="Comma 2 2 2 2 11 3" xfId="16944" xr:uid="{799093D8-A329-4140-B726-9A162AA8107D}"/>
    <cellStyle name="Comma 2 2 2 2 12" xfId="11251" xr:uid="{ADD06EB7-046C-4A36-B52F-37EC03886D1E}"/>
    <cellStyle name="Comma 2 2 2 2 12 2" xfId="17224" xr:uid="{A7DADD98-A398-48EF-853D-65A16041AF29}"/>
    <cellStyle name="Comma 2 2 2 2 13" xfId="16441" xr:uid="{0AA831EA-ADBC-4CEF-B650-5C9F04CCF5BE}"/>
    <cellStyle name="Comma 2 2 2 2 2" xfId="4879" xr:uid="{4100A636-E623-4631-B1AC-C7B0870E1E1F}"/>
    <cellStyle name="Comma 2 2 2 2 2 2" xfId="7034" xr:uid="{5A3D2A10-B0CF-46D6-9D06-2478D1D2378E}"/>
    <cellStyle name="Comma 2 2 2 2 2 2 2" xfId="7229" xr:uid="{F55C017B-0344-4C7C-833B-C79F75E39409}"/>
    <cellStyle name="Comma 2 2 2 2 2 2 2 2" xfId="12445" xr:uid="{C76E0E14-AC2F-4759-B9BF-40DA16E4E0B9}"/>
    <cellStyle name="Comma 2 2 2 2 2 2 2 2 2" xfId="18303" xr:uid="{8701127D-ED00-4789-8442-CA3E436A3D67}"/>
    <cellStyle name="Comma 2 2 2 2 2 2 2 3" xfId="16695" xr:uid="{8E9A92FD-0BCB-4DCC-B085-F6FAA0AE0DDA}"/>
    <cellStyle name="Comma 2 2 2 2 2 2 3" xfId="7131" xr:uid="{4852E84A-4183-4C6F-8820-3CC0E82EC670}"/>
    <cellStyle name="Comma 2 2 2 2 2 2 3 2" xfId="12347" xr:uid="{8CE8412E-B695-4852-BA2D-77EF040E4ACB}"/>
    <cellStyle name="Comma 2 2 2 2 2 2 3 2 2" xfId="18208" xr:uid="{3B11FD4C-ADF3-405B-A1D9-78A3D2016013}"/>
    <cellStyle name="Comma 2 2 2 2 2 2 3 3" xfId="16600" xr:uid="{956E1D9A-553E-4DAB-A715-CDA6D00E9C20}"/>
    <cellStyle name="Comma 2 2 2 2 2 2 4" xfId="10842" xr:uid="{6411FB54-93D8-461F-82B3-FFED8754EA16}"/>
    <cellStyle name="Comma 2 2 2 2 2 2 4 2" xfId="12251" xr:uid="{5BA27DC6-769F-4CE2-9180-75DE86107951}"/>
    <cellStyle name="Comma 2 2 2 2 2 2 4 2 2" xfId="18113" xr:uid="{34463EF6-16F6-4585-9031-67FEFB38ED26}"/>
    <cellStyle name="Comma 2 2 2 2 2 2 4 3" xfId="17094" xr:uid="{4F65FB5C-E0E2-4B31-BC85-5DB5F9AED3D6}"/>
    <cellStyle name="Comma 2 2 2 2 2 2 5" xfId="11466" xr:uid="{38B3FAA5-C078-4E5E-A2D1-96DA97663D36}"/>
    <cellStyle name="Comma 2 2 2 2 2 2 5 2" xfId="17435" xr:uid="{5589ED1C-EC94-40B7-9C86-F4A9DFC8E4C3}"/>
    <cellStyle name="Comma 2 2 2 2 2 2 6" xfId="16505" xr:uid="{7DC1E5A7-9BC5-4E46-BB05-BE6CD4283A87}"/>
    <cellStyle name="Comma 2 2 2 2 2 3" xfId="7182" xr:uid="{8F9B2F69-7054-471E-A6E0-13224D5B774B}"/>
    <cellStyle name="Comma 2 2 2 2 2 3 2" xfId="12398" xr:uid="{DEC50DB1-6CA4-4180-BC07-69D73A653D7F}"/>
    <cellStyle name="Comma 2 2 2 2 2 3 2 2" xfId="18256" xr:uid="{C8C4060D-6503-4417-B267-F56FAB3E67F9}"/>
    <cellStyle name="Comma 2 2 2 2 2 3 3" xfId="16648" xr:uid="{99FD9EE4-4414-4045-999E-9183F322016F}"/>
    <cellStyle name="Comma 2 2 2 2 2 4" xfId="7084" xr:uid="{8DBA6BD0-FDC3-4713-9935-85B6F686D62B}"/>
    <cellStyle name="Comma 2 2 2 2 2 4 2" xfId="12300" xr:uid="{B0A2C57D-7BF7-4399-9EBF-3113888F1D53}"/>
    <cellStyle name="Comma 2 2 2 2 2 4 2 2" xfId="18161" xr:uid="{14B6792D-6B33-4652-BCED-E809C9FEE29D}"/>
    <cellStyle name="Comma 2 2 2 2 2 4 3" xfId="16553" xr:uid="{62F3B24D-63B3-43A5-A24E-AA0EC198A846}"/>
    <cellStyle name="Comma 2 2 2 2 2 5" xfId="7976" xr:uid="{CB6596C1-C2FE-4090-B862-A31A1354EC85}"/>
    <cellStyle name="Comma 2 2 2 2 2 5 2" xfId="12596" xr:uid="{CF92BD3F-E408-48E7-9007-4CBAB38A9538}"/>
    <cellStyle name="Comma 2 2 2 2 2 5 2 2" xfId="18422" xr:uid="{0898D71D-56C0-4694-9AE5-D5C2363C91CE}"/>
    <cellStyle name="Comma 2 2 2 2 2 5 3" xfId="16811" xr:uid="{3FFB0E03-16C8-4590-AAE7-619BFC412AE5}"/>
    <cellStyle name="Comma 2 2 2 2 2 6" xfId="10729" xr:uid="{F406CF46-2306-4E91-A0B1-39CE3DE2BD26}"/>
    <cellStyle name="Comma 2 2 2 2 2 6 2" xfId="12195" xr:uid="{E0836372-108E-41BF-B379-53989DC79739}"/>
    <cellStyle name="Comma 2 2 2 2 2 6 2 2" xfId="18065" xr:uid="{1CB5BBC0-7C9B-41E1-93B6-42B952B7837A}"/>
    <cellStyle name="Comma 2 2 2 2 2 6 3" xfId="16991" xr:uid="{2C40F079-BA0F-4BC8-B940-6076D7F1D107}"/>
    <cellStyle name="Comma 2 2 2 2 2 7" xfId="11372" xr:uid="{4CDE8CA4-23C6-4AF8-8448-22BC8A2C7BA3}"/>
    <cellStyle name="Comma 2 2 2 2 2 7 2" xfId="17341" xr:uid="{469F8F14-036B-4F43-9F7C-4D04AF5C8108}"/>
    <cellStyle name="Comma 2 2 2 2 2 8" xfId="16457" xr:uid="{B5DA8DBA-4F24-4581-ACCD-64B14FA304B5}"/>
    <cellStyle name="Comma 2 2 2 2 3" xfId="6984" xr:uid="{AA37C114-04CE-44B9-A448-2928927F835D}"/>
    <cellStyle name="Comma 2 2 2 2 3 2" xfId="7044" xr:uid="{EC6B61D8-8F94-49A5-9A92-213CF250A155}"/>
    <cellStyle name="Comma 2 2 2 2 3 2 2" xfId="7239" xr:uid="{2D2AD17E-D919-4674-B552-F77D80327AFC}"/>
    <cellStyle name="Comma 2 2 2 2 3 2 2 2" xfId="12455" xr:uid="{A2E97EC1-4F46-402C-8D88-3F06BE441015}"/>
    <cellStyle name="Comma 2 2 2 2 3 2 2 2 2" xfId="18313" xr:uid="{B4A266F7-D4E3-4A1A-A2B3-B1174DECCACB}"/>
    <cellStyle name="Comma 2 2 2 2 3 2 2 3" xfId="16705" xr:uid="{55B42F69-7B56-4386-864D-ABABC842D493}"/>
    <cellStyle name="Comma 2 2 2 2 3 2 3" xfId="7141" xr:uid="{92EF69A7-EA64-4CD7-9E0B-714DA2C89B57}"/>
    <cellStyle name="Comma 2 2 2 2 3 2 3 2" xfId="12357" xr:uid="{1EDA79D7-797A-45A9-BE3B-50ABC7D92728}"/>
    <cellStyle name="Comma 2 2 2 2 3 2 3 2 2" xfId="18218" xr:uid="{A0C8D5F3-832A-4F52-8A48-6CCDCB8720AD}"/>
    <cellStyle name="Comma 2 2 2 2 3 2 3 3" xfId="16610" xr:uid="{FA43A2D5-9957-44D4-8627-68651975334F}"/>
    <cellStyle name="Comma 2 2 2 2 3 2 4" xfId="12261" xr:uid="{74B2A63E-844C-4423-BB00-89723B023EE1}"/>
    <cellStyle name="Comma 2 2 2 2 3 2 4 2" xfId="18123" xr:uid="{C725F52C-C269-424A-AB58-F99CD9E40C63}"/>
    <cellStyle name="Comma 2 2 2 2 3 2 5" xfId="16515" xr:uid="{0B38F220-4C40-4AF4-9513-307BD32E686F}"/>
    <cellStyle name="Comma 2 2 2 2 3 3" xfId="7192" xr:uid="{37874550-074F-4D53-8FC5-38D76D372FCC}"/>
    <cellStyle name="Comma 2 2 2 2 3 3 2" xfId="12408" xr:uid="{47516C3F-191F-4B0E-BE0F-37C2BE283A3C}"/>
    <cellStyle name="Comma 2 2 2 2 3 3 2 2" xfId="18266" xr:uid="{F8AC0184-FD97-4634-BD79-9C99DF9560E2}"/>
    <cellStyle name="Comma 2 2 2 2 3 3 3" xfId="16658" xr:uid="{4E9E2632-F58C-4E96-84CF-16B30AA1100C}"/>
    <cellStyle name="Comma 2 2 2 2 3 4" xfId="7094" xr:uid="{7C634F29-6F99-48C1-AF76-5ECBE5141950}"/>
    <cellStyle name="Comma 2 2 2 2 3 4 2" xfId="12310" xr:uid="{F9895464-EDAE-4570-B33C-C20AB83DED8A}"/>
    <cellStyle name="Comma 2 2 2 2 3 4 2 2" xfId="18171" xr:uid="{B8D3ED6E-F43C-4A3A-8623-F47F97EDE8AF}"/>
    <cellStyle name="Comma 2 2 2 2 3 4 3" xfId="16563" xr:uid="{62B3B5B0-2F2C-454A-9527-02142FF24D22}"/>
    <cellStyle name="Comma 2 2 2 2 3 5" xfId="10785" xr:uid="{1CB351BD-25AB-42AE-9849-19A6A1D8586A}"/>
    <cellStyle name="Comma 2 2 2 2 3 5 2" xfId="12205" xr:uid="{D7AA387D-E9D7-4794-8C05-81B07548AB8B}"/>
    <cellStyle name="Comma 2 2 2 2 3 5 2 2" xfId="18075" xr:uid="{A8F07A48-83DE-4027-ABD4-2D12990E1530}"/>
    <cellStyle name="Comma 2 2 2 2 3 5 3" xfId="17047" xr:uid="{947D4A68-0C04-4014-9346-D67B94A1C482}"/>
    <cellStyle name="Comma 2 2 2 2 3 6" xfId="11419" xr:uid="{5E730070-8A73-4E0C-829D-8873AF3366C6}"/>
    <cellStyle name="Comma 2 2 2 2 3 6 2" xfId="17388" xr:uid="{61E99766-6379-4029-A5C4-82043C713B26}"/>
    <cellStyle name="Comma 2 2 2 2 3 7" xfId="16467" xr:uid="{D989608F-3D64-4377-AE1F-583E1BC92A74}"/>
    <cellStyle name="Comma 2 2 2 2 4" xfId="7007" xr:uid="{71FAE734-3B87-4E78-AE4B-33689AC3A999}"/>
    <cellStyle name="Comma 2 2 2 2 4 2" xfId="7059" xr:uid="{D2ABF95A-BD88-4848-A2D1-28777013233C}"/>
    <cellStyle name="Comma 2 2 2 2 4 2 2" xfId="7254" xr:uid="{543AAEEC-4D14-411D-AFEC-47AC392E1DC8}"/>
    <cellStyle name="Comma 2 2 2 2 4 2 2 2" xfId="12470" xr:uid="{2304F421-BD64-4FDC-9603-D220F083E3DA}"/>
    <cellStyle name="Comma 2 2 2 2 4 2 2 2 2" xfId="18328" xr:uid="{A07BF47B-9880-4D29-AEED-840E3768B25A}"/>
    <cellStyle name="Comma 2 2 2 2 4 2 2 3" xfId="16720" xr:uid="{9B137FDB-77AC-453A-947A-6D4278F724EF}"/>
    <cellStyle name="Comma 2 2 2 2 4 2 3" xfId="7156" xr:uid="{ED050DE5-76B3-4D7E-B463-E595C55D6382}"/>
    <cellStyle name="Comma 2 2 2 2 4 2 3 2" xfId="12372" xr:uid="{08DCC5DD-F509-4875-A4DC-17482804F012}"/>
    <cellStyle name="Comma 2 2 2 2 4 2 3 2 2" xfId="18233" xr:uid="{E01B0152-22BF-4B89-8B07-ED74BEFAC8EE}"/>
    <cellStyle name="Comma 2 2 2 2 4 2 3 3" xfId="16625" xr:uid="{CAED89B7-025E-4990-A6C8-7A3FF2F208FF}"/>
    <cellStyle name="Comma 2 2 2 2 4 2 4" xfId="12276" xr:uid="{2588F367-6E1F-4C86-9402-17BA06745481}"/>
    <cellStyle name="Comma 2 2 2 2 4 2 4 2" xfId="18138" xr:uid="{8EE6EDEC-65B0-40D2-AE34-06C8D9DFE499}"/>
    <cellStyle name="Comma 2 2 2 2 4 2 5" xfId="16530" xr:uid="{43C9E92F-8B2A-4476-A679-7AEB5EEE1274}"/>
    <cellStyle name="Comma 2 2 2 2 4 3" xfId="7207" xr:uid="{DFF0050B-7D1F-46CA-9D5E-C0BB7716A590}"/>
    <cellStyle name="Comma 2 2 2 2 4 3 2" xfId="12423" xr:uid="{7B4D4ED5-0632-4682-96EA-53A9E8EDBE91}"/>
    <cellStyle name="Comma 2 2 2 2 4 3 2 2" xfId="18281" xr:uid="{505EA1E1-59EF-4278-8AEA-DC11E21F9DA3}"/>
    <cellStyle name="Comma 2 2 2 2 4 3 3" xfId="16673" xr:uid="{18EFCBA6-78D5-4BC1-92A8-F954313EDF63}"/>
    <cellStyle name="Comma 2 2 2 2 4 4" xfId="7109" xr:uid="{96CBFCE6-5617-42BF-8B5D-7EBF4DDDC909}"/>
    <cellStyle name="Comma 2 2 2 2 4 4 2" xfId="12325" xr:uid="{3F5309A5-0D56-40FE-8072-3334909C98AE}"/>
    <cellStyle name="Comma 2 2 2 2 4 4 2 2" xfId="18186" xr:uid="{9F1F53CD-9C3A-4BD3-9384-1B4683BC52B2}"/>
    <cellStyle name="Comma 2 2 2 2 4 4 3" xfId="16578" xr:uid="{39C94454-D8F5-4204-AC12-FDF9DB2D547D}"/>
    <cellStyle name="Comma 2 2 2 2 4 5" xfId="12224" xr:uid="{63B5C063-A036-4BDE-BA43-2D75383240FE}"/>
    <cellStyle name="Comma 2 2 2 2 4 5 2" xfId="18091" xr:uid="{C1D99F45-FCB7-4B38-B39D-829E9C1947B3}"/>
    <cellStyle name="Comma 2 2 2 2 4 6" xfId="16483" xr:uid="{7D705523-CD49-4465-883A-FB1FEFD2749B}"/>
    <cellStyle name="Comma 2 2 2 2 5" xfId="7024" xr:uid="{5C434511-5040-43A1-B4BA-069600EBA575}"/>
    <cellStyle name="Comma 2 2 2 2 5 2" xfId="7219" xr:uid="{3A5F4D25-5DE3-47AE-9F13-C8726D8BD31D}"/>
    <cellStyle name="Comma 2 2 2 2 5 2 2" xfId="12435" xr:uid="{8650E3C9-E627-46BD-B190-F964D4774082}"/>
    <cellStyle name="Comma 2 2 2 2 5 2 2 2" xfId="18293" xr:uid="{F29AA1DE-3766-442A-AA63-658F1A8854A0}"/>
    <cellStyle name="Comma 2 2 2 2 5 2 3" xfId="16685" xr:uid="{575FBC06-8833-4996-932F-8A09119679BA}"/>
    <cellStyle name="Comma 2 2 2 2 5 3" xfId="7121" xr:uid="{D56F32D7-D8C5-4E19-B02D-44C3744ED896}"/>
    <cellStyle name="Comma 2 2 2 2 5 3 2" xfId="12337" xr:uid="{A0D328FC-1380-4AB8-9F79-96C8E92BE85E}"/>
    <cellStyle name="Comma 2 2 2 2 5 3 2 2" xfId="18198" xr:uid="{2BAC16D7-95D6-4AEC-806E-C4B498622936}"/>
    <cellStyle name="Comma 2 2 2 2 5 3 3" xfId="16590" xr:uid="{8DDC626B-0764-4527-A85E-4F472E89EC3E}"/>
    <cellStyle name="Comma 2 2 2 2 5 4" xfId="12241" xr:uid="{F8BFDB2A-1FAF-4FC4-ADEE-473B5E3E6E81}"/>
    <cellStyle name="Comma 2 2 2 2 5 4 2" xfId="18103" xr:uid="{0D2C3AFC-BCAF-40DC-8ADA-B4D296AFC6C9}"/>
    <cellStyle name="Comma 2 2 2 2 5 5" xfId="16495" xr:uid="{4C9F4316-5CA0-494D-B03F-4AF6C39125E8}"/>
    <cellStyle name="Comma 2 2 2 2 6" xfId="7172" xr:uid="{A9B6CFCC-F376-4F19-9AA4-C4C0F3B56D74}"/>
    <cellStyle name="Comma 2 2 2 2 6 2" xfId="12388" xr:uid="{E521B8CD-5BF9-43C2-AC2C-5DFD9A53782D}"/>
    <cellStyle name="Comma 2 2 2 2 6 2 2" xfId="18246" xr:uid="{B3D8D163-68D8-4A35-B030-1034A38EFFF2}"/>
    <cellStyle name="Comma 2 2 2 2 6 3" xfId="16638" xr:uid="{1D249F6B-F004-498D-934A-8D8A4365F4D5}"/>
    <cellStyle name="Comma 2 2 2 2 7" xfId="7074" xr:uid="{AD5BA6B6-8E58-4BB2-B821-6021C41AB8C1}"/>
    <cellStyle name="Comma 2 2 2 2 7 2" xfId="12290" xr:uid="{AB5A9EE2-30A3-4204-98A5-F55FF406A73A}"/>
    <cellStyle name="Comma 2 2 2 2 7 2 2" xfId="18151" xr:uid="{080CE09D-7422-43C4-8E8E-AB3DF0933095}"/>
    <cellStyle name="Comma 2 2 2 2 7 3" xfId="16543" xr:uid="{08E54396-DF50-4045-BA64-1C04C3CFD2F0}"/>
    <cellStyle name="Comma 2 2 2 2 8" xfId="7267" xr:uid="{0D2A19AF-F01C-4745-8167-EBEA9AFC4372}"/>
    <cellStyle name="Comma 2 2 2 2 8 2" xfId="12483" xr:uid="{8DEF0BBA-9E14-4605-A0BA-FDF6DD751AFA}"/>
    <cellStyle name="Comma 2 2 2 2 8 2 2" xfId="18341" xr:uid="{AF221798-7EBE-406D-ABD3-64AEFE241631}"/>
    <cellStyle name="Comma 2 2 2 2 8 3" xfId="16733" xr:uid="{AC4D4BF1-E0FB-4F86-AAC2-050F355D8C04}"/>
    <cellStyle name="Comma 2 2 2 2 9" xfId="6331" xr:uid="{7B8D998D-54E3-4AE6-BB23-583A4E516DA4}"/>
    <cellStyle name="Comma 2 2 2 2 9 2" xfId="12118" xr:uid="{C2887008-71B0-4AAF-B512-8006126F3A0C}"/>
    <cellStyle name="Comma 2 2 2 2 9 2 2" xfId="18032" xr:uid="{2CFE41CB-DD7F-46CD-BD96-AD526226A3AE}"/>
    <cellStyle name="Comma 2 2 2 2 9 3" xfId="16445" xr:uid="{4C5419D1-FEF6-4F69-B7F4-2172677716C4}"/>
    <cellStyle name="Comma 2 2 2 3" xfId="4556" xr:uid="{0330F2B4-3A90-4094-ACD0-14362FB0A88E}"/>
    <cellStyle name="Comma 2 2 2 3 2" xfId="7033" xr:uid="{273D0B53-A84F-4710-BEE6-99CF831BC918}"/>
    <cellStyle name="Comma 2 2 2 3 2 2" xfId="7228" xr:uid="{0BB288AA-D2B5-46B9-AE30-A1A7220AF271}"/>
    <cellStyle name="Comma 2 2 2 3 2 2 2" xfId="10843" xr:uid="{35B81469-8622-4B69-9086-B815EDC62F6C}"/>
    <cellStyle name="Comma 2 2 2 3 2 2 2 2" xfId="12444" xr:uid="{7E61411F-15BE-4E5C-8967-29DC941F93C3}"/>
    <cellStyle name="Comma 2 2 2 3 2 2 2 2 2" xfId="18302" xr:uid="{BD2D5F7A-B205-4A4F-8DB9-E02329FA227C}"/>
    <cellStyle name="Comma 2 2 2 3 2 2 2 3" xfId="17095" xr:uid="{85590652-3EB0-47A3-8ABC-BEA0E9F7E8BC}"/>
    <cellStyle name="Comma 2 2 2 3 2 2 3" xfId="11467" xr:uid="{B684AE7D-B10E-42EB-AE03-307429D9071F}"/>
    <cellStyle name="Comma 2 2 2 3 2 2 3 2" xfId="17436" xr:uid="{88EC512F-EA1A-4427-B9B0-91E62D8211E2}"/>
    <cellStyle name="Comma 2 2 2 3 2 2 4" xfId="16694" xr:uid="{2E30B547-D7D7-4488-A072-0BA1AC78BA0E}"/>
    <cellStyle name="Comma 2 2 2 3 2 3" xfId="7130" xr:uid="{FB6E031E-784F-4C5C-98D2-57B10ABD9E90}"/>
    <cellStyle name="Comma 2 2 2 3 2 3 2" xfId="12346" xr:uid="{C011AB8A-17FC-4AF7-892F-F597EDDB311B}"/>
    <cellStyle name="Comma 2 2 2 3 2 3 2 2" xfId="18207" xr:uid="{BDE193FA-E378-4F93-9D9E-53034A833F0D}"/>
    <cellStyle name="Comma 2 2 2 3 2 3 3" xfId="16599" xr:uid="{AD2068CE-475C-475C-8F7B-E3DC3D68B0DF}"/>
    <cellStyle name="Comma 2 2 2 3 2 4" xfId="7977" xr:uid="{DEB39296-D3B6-4691-833D-95EE7B78D378}"/>
    <cellStyle name="Comma 2 2 2 3 2 4 2" xfId="12597" xr:uid="{8C031F86-EAC8-4778-BB3D-1095F7280851}"/>
    <cellStyle name="Comma 2 2 2 3 2 4 2 2" xfId="18423" xr:uid="{42DC8EA1-AD07-43C6-9F54-923736235935}"/>
    <cellStyle name="Comma 2 2 2 3 2 4 3" xfId="16812" xr:uid="{B8ECFDC4-5328-4DCF-B853-0A180FB3262B}"/>
    <cellStyle name="Comma 2 2 2 3 2 5" xfId="10730" xr:uid="{8DC73F41-3215-4558-89C6-F6A9217A42A3}"/>
    <cellStyle name="Comma 2 2 2 3 2 5 2" xfId="12250" xr:uid="{484CC43F-A19F-4FC0-B698-7E2A7AA55A27}"/>
    <cellStyle name="Comma 2 2 2 3 2 5 2 2" xfId="18112" xr:uid="{2972EE01-00D3-44AF-9287-2651311C3254}"/>
    <cellStyle name="Comma 2 2 2 3 2 5 3" xfId="16992" xr:uid="{0E619AD7-5F25-4647-B4FC-5C044056EB96}"/>
    <cellStyle name="Comma 2 2 2 3 2 6" xfId="11373" xr:uid="{3FC165BC-4AAF-416E-A175-EB2B8CBF0921}"/>
    <cellStyle name="Comma 2 2 2 3 2 6 2" xfId="17342" xr:uid="{D6419A10-EF26-49BC-ADB6-8F4B6B9E6142}"/>
    <cellStyle name="Comma 2 2 2 3 2 7" xfId="16504" xr:uid="{0418B093-D19C-44B5-B194-6E74D233EDD6}"/>
    <cellStyle name="Comma 2 2 2 3 3" xfId="7181" xr:uid="{6592F255-263B-44F6-B262-5D615CD2F054}"/>
    <cellStyle name="Comma 2 2 2 3 3 2" xfId="10786" xr:uid="{E3DC2153-275C-4BB1-9F38-20B888184AE9}"/>
    <cellStyle name="Comma 2 2 2 3 3 2 2" xfId="12397" xr:uid="{7A4A2344-7828-40EB-AB72-8993E8C959A1}"/>
    <cellStyle name="Comma 2 2 2 3 3 2 2 2" xfId="18255" xr:uid="{EC51F1CD-4537-4B0C-B319-9B5B9D74DCD7}"/>
    <cellStyle name="Comma 2 2 2 3 3 2 3" xfId="17048" xr:uid="{EC404A20-ADF3-47EB-8F56-414206EADDB0}"/>
    <cellStyle name="Comma 2 2 2 3 3 3" xfId="11420" xr:uid="{2F9EC03A-F74E-4919-9092-B7D2A97581C4}"/>
    <cellStyle name="Comma 2 2 2 3 3 3 2" xfId="17389" xr:uid="{C9E34EC8-B667-4F28-81E7-691D096186E4}"/>
    <cellStyle name="Comma 2 2 2 3 3 4" xfId="16647" xr:uid="{6A99A359-1566-4318-8F09-0355D861CE66}"/>
    <cellStyle name="Comma 2 2 2 3 4" xfId="7083" xr:uid="{3EDF7AFE-4745-44E3-A7C0-66C305C3FB91}"/>
    <cellStyle name="Comma 2 2 2 3 4 2" xfId="12299" xr:uid="{C636DF87-EF29-41F8-B0ED-EE6AA6EDF3D0}"/>
    <cellStyle name="Comma 2 2 2 3 4 2 2" xfId="18160" xr:uid="{14E2213B-91C3-4CB8-AC39-BBC25FE003C6}"/>
    <cellStyle name="Comma 2 2 2 3 4 3" xfId="16552" xr:uid="{11D166FC-B38A-4C7A-A354-443765662A92}"/>
    <cellStyle name="Comma 2 2 2 3 5" xfId="7268" xr:uid="{0FFC8ACB-B810-4211-8CA0-A10F065E9F38}"/>
    <cellStyle name="Comma 2 2 2 3 5 2" xfId="12484" xr:uid="{E1D8469A-D031-46A6-BB71-3E0AEAE9BD03}"/>
    <cellStyle name="Comma 2 2 2 3 5 2 2" xfId="18342" xr:uid="{B504B5D4-0E6F-4572-BF3F-6A93BDFB5FCC}"/>
    <cellStyle name="Comma 2 2 2 3 5 3" xfId="16734" xr:uid="{33FDECF8-59F5-4515-B3FE-A1AD7E69FAB3}"/>
    <cellStyle name="Comma 2 2 2 3 6" xfId="7437" xr:uid="{8ACBB909-8F8C-41A4-AE01-AEA1E6399943}"/>
    <cellStyle name="Comma 2 2 2 3 6 2" xfId="12558" xr:uid="{2B4C0DE9-984C-433C-BC3E-8EB0A55B883D}"/>
    <cellStyle name="Comma 2 2 2 3 6 2 2" xfId="18384" xr:uid="{8ED53C36-8256-4924-AA45-8D4D0C452502}"/>
    <cellStyle name="Comma 2 2 2 3 6 3" xfId="16775" xr:uid="{5B35749B-F54D-4E7D-A1D8-03B9F857458B}"/>
    <cellStyle name="Comma 2 2 2 3 7" xfId="10679" xr:uid="{407BFD9F-CA02-4B41-BABD-28AF8D8D9714}"/>
    <cellStyle name="Comma 2 2 2 3 7 2" xfId="12194" xr:uid="{227BD410-D48F-42D0-85BC-64026A7A71B2}"/>
    <cellStyle name="Comma 2 2 2 3 7 2 2" xfId="18064" xr:uid="{05C488F5-562A-430A-8FFB-50DD1D476A8D}"/>
    <cellStyle name="Comma 2 2 2 3 7 3" xfId="16945" xr:uid="{128AAEB9-8E2F-4E70-BBCD-F50FC80D74F1}"/>
    <cellStyle name="Comma 2 2 2 3 8" xfId="11252" xr:uid="{328EFCF9-2FDC-4182-8BA0-2CECBF56112A}"/>
    <cellStyle name="Comma 2 2 2 3 8 2" xfId="17225" xr:uid="{143E426E-C1AD-4250-A48E-3A0FAAB599AC}"/>
    <cellStyle name="Comma 2 2 2 3 9" xfId="16456" xr:uid="{48C28C6B-F02C-4466-B0F5-A54BE870D168}"/>
    <cellStyle name="Comma 2 2 2 4" xfId="6983" xr:uid="{E4FC1159-2B29-40F7-B398-1C480B7DDBC4}"/>
    <cellStyle name="Comma 2 2 2 4 2" xfId="7043" xr:uid="{C5A8DF2C-E95B-4BBC-BE41-D3D9FDDA84D1}"/>
    <cellStyle name="Comma 2 2 2 4 2 2" xfId="7238" xr:uid="{0BDF48B6-83DB-47D0-B317-9D36C7A35959}"/>
    <cellStyle name="Comma 2 2 2 4 2 2 2" xfId="10844" xr:uid="{1ACCD75B-55AF-406B-9933-B424E629E7DC}"/>
    <cellStyle name="Comma 2 2 2 4 2 2 2 2" xfId="12454" xr:uid="{307A53C9-E6D4-428E-B633-684823C93C19}"/>
    <cellStyle name="Comma 2 2 2 4 2 2 2 2 2" xfId="18312" xr:uid="{B1DF41B7-BD9D-48ED-83B6-14AB59BD5F1C}"/>
    <cellStyle name="Comma 2 2 2 4 2 2 2 3" xfId="17096" xr:uid="{0F77AA2D-806C-49C0-8B73-1939E15D5CC4}"/>
    <cellStyle name="Comma 2 2 2 4 2 2 3" xfId="11468" xr:uid="{FD049F06-FF44-4452-BF7B-44531DB135C9}"/>
    <cellStyle name="Comma 2 2 2 4 2 2 3 2" xfId="17437" xr:uid="{A96886BC-DA50-468E-91FF-DE3955D1E2B7}"/>
    <cellStyle name="Comma 2 2 2 4 2 2 4" xfId="16704" xr:uid="{BDE7720F-1C20-4E02-B29A-96DB066817C1}"/>
    <cellStyle name="Comma 2 2 2 4 2 3" xfId="7140" xr:uid="{67956BA4-811D-4307-B8AB-2FD4AABE653E}"/>
    <cellStyle name="Comma 2 2 2 4 2 3 2" xfId="12356" xr:uid="{BF19E427-0A4A-41A3-A88F-00CFD1CA88AB}"/>
    <cellStyle name="Comma 2 2 2 4 2 3 2 2" xfId="18217" xr:uid="{2EB27DEC-84F7-4A5D-85D0-D927687195B3}"/>
    <cellStyle name="Comma 2 2 2 4 2 3 3" xfId="16609" xr:uid="{92A426ED-59F7-4C7D-86C0-3E2828030F56}"/>
    <cellStyle name="Comma 2 2 2 4 2 3 4" xfId="19015" xr:uid="{C3CAEFF5-E0BE-4895-90E4-59A37D3D1E36}"/>
    <cellStyle name="Comma 2 2 2 4 2 4" xfId="7978" xr:uid="{5A6A57E1-30AA-4634-A91D-ACAE0E2E089B}"/>
    <cellStyle name="Comma 2 2 2 4 2 4 2" xfId="12598" xr:uid="{455DF07C-3169-48B6-A9BD-3412483EA393}"/>
    <cellStyle name="Comma 2 2 2 4 2 4 2 2" xfId="18424" xr:uid="{E28FAE72-68D5-4D69-A5E7-29F71719F6C2}"/>
    <cellStyle name="Comma 2 2 2 4 2 4 3" xfId="16813" xr:uid="{0FF0FC7D-C14C-4EA3-A90E-ECF8DE5D910E}"/>
    <cellStyle name="Comma 2 2 2 4 2 5" xfId="10731" xr:uid="{208F2EF1-B982-4F41-9FCA-7364844751BE}"/>
    <cellStyle name="Comma 2 2 2 4 2 5 2" xfId="12260" xr:uid="{FEB47583-0F25-4134-95A6-33DE6AD185D1}"/>
    <cellStyle name="Comma 2 2 2 4 2 5 2 2" xfId="18122" xr:uid="{98D2BF6E-8987-415C-A212-65D3028D631D}"/>
    <cellStyle name="Comma 2 2 2 4 2 5 3" xfId="16993" xr:uid="{F77D23EC-2D55-4BDF-8AA1-9C51A7C199AE}"/>
    <cellStyle name="Comma 2 2 2 4 2 6" xfId="11374" xr:uid="{BFBC1AC0-B6F8-4267-BA59-4F9F1E7F226F}"/>
    <cellStyle name="Comma 2 2 2 4 2 6 2" xfId="17343" xr:uid="{C8369DC8-D352-4D39-857F-EB31F7C704FB}"/>
    <cellStyle name="Comma 2 2 2 4 2 7" xfId="16514" xr:uid="{F014D5F6-E2F7-4A8E-ACBE-BF6615038D7A}"/>
    <cellStyle name="Comma 2 2 2 4 3" xfId="7191" xr:uid="{D754A2F5-5623-41DF-9062-F6657E99DB7D}"/>
    <cellStyle name="Comma 2 2 2 4 3 2" xfId="10787" xr:uid="{FA95838A-100C-4C1F-B065-B816233852D4}"/>
    <cellStyle name="Comma 2 2 2 4 3 2 2" xfId="12407" xr:uid="{3C02CD11-78CE-4A08-B2AF-885D6EEC439C}"/>
    <cellStyle name="Comma 2 2 2 4 3 2 2 2" xfId="18265" xr:uid="{8F727A84-AB65-4C58-AD1B-D76EE9E2EA04}"/>
    <cellStyle name="Comma 2 2 2 4 3 2 3" xfId="17049" xr:uid="{60B7DE76-EE3D-4B3A-84FC-013EF64FB929}"/>
    <cellStyle name="Comma 2 2 2 4 3 3" xfId="11421" xr:uid="{384CCB97-0B14-4DEF-BB25-E1B5480A87FC}"/>
    <cellStyle name="Comma 2 2 2 4 3 3 2" xfId="17390" xr:uid="{7E39EE54-3624-46F9-BC13-30D901ADB079}"/>
    <cellStyle name="Comma 2 2 2 4 3 4" xfId="16657" xr:uid="{4361FB6F-E7FA-4B7B-B0C1-361BE82806E0}"/>
    <cellStyle name="Comma 2 2 2 4 4" xfId="7093" xr:uid="{D79696BD-B316-4A52-9DEF-1C5A68EC0FD2}"/>
    <cellStyle name="Comma 2 2 2 4 4 2" xfId="12309" xr:uid="{F052BCFB-91FE-47AC-829B-E8A48798B125}"/>
    <cellStyle name="Comma 2 2 2 4 4 2 2" xfId="18170" xr:uid="{480283AA-AD1F-4246-80D2-C593230B9275}"/>
    <cellStyle name="Comma 2 2 2 4 4 3" xfId="16562" xr:uid="{24C12017-8CFF-4B0C-9FDC-A5E9659F6EF6}"/>
    <cellStyle name="Comma 2 2 2 4 4 4" xfId="19016" xr:uid="{D01E922D-9884-45A5-B744-7A70FE60C73F}"/>
    <cellStyle name="Comma 2 2 2 4 5" xfId="7269" xr:uid="{D490AD9C-3118-47D0-B323-F41741A734AD}"/>
    <cellStyle name="Comma 2 2 2 4 5 2" xfId="12485" xr:uid="{11EDBE04-8FFA-41EB-93DC-7D5E3DE4902F}"/>
    <cellStyle name="Comma 2 2 2 4 5 2 2" xfId="18343" xr:uid="{97D91CD7-1BD9-4B3D-A6E5-2643099BCBEC}"/>
    <cellStyle name="Comma 2 2 2 4 5 3" xfId="16735" xr:uid="{478AB9AA-6426-40EC-80C9-813DBEF602C5}"/>
    <cellStyle name="Comma 2 2 2 4 6" xfId="7438" xr:uid="{143B792E-9FF5-49DC-83DA-1C2B484FC871}"/>
    <cellStyle name="Comma 2 2 2 4 6 2" xfId="12559" xr:uid="{A56CB289-3A70-4FC8-90BC-40E7D40C0627}"/>
    <cellStyle name="Comma 2 2 2 4 6 2 2" xfId="18385" xr:uid="{FEEEE507-58DA-4D31-A3BE-ABF4D7CF2602}"/>
    <cellStyle name="Comma 2 2 2 4 6 3" xfId="16776" xr:uid="{ED035762-F81C-42D9-B30A-E5AEC0D21232}"/>
    <cellStyle name="Comma 2 2 2 4 7" xfId="10680" xr:uid="{51EE8943-D26F-46C4-BC12-E909AC946AF8}"/>
    <cellStyle name="Comma 2 2 2 4 7 2" xfId="12204" xr:uid="{1BEC8ABD-E61F-4BF5-81D5-DCDEB401453B}"/>
    <cellStyle name="Comma 2 2 2 4 7 2 2" xfId="18074" xr:uid="{F029E6D4-FB9C-471B-8917-250BAC0640E1}"/>
    <cellStyle name="Comma 2 2 2 4 7 3" xfId="16946" xr:uid="{0064203E-BC9C-481D-9573-DAFF98D5BF7B}"/>
    <cellStyle name="Comma 2 2 2 4 8" xfId="11253" xr:uid="{65AB80AA-3255-4CB0-8A07-5FDC0D429D42}"/>
    <cellStyle name="Comma 2 2 2 4 8 2" xfId="17226" xr:uid="{172D2B5C-F39D-4FF0-926B-BE01BC16390A}"/>
    <cellStyle name="Comma 2 2 2 4 9" xfId="16466" xr:uid="{41B471AB-B261-4738-84BE-6D8372A1E0A8}"/>
    <cellStyle name="Comma 2 2 2 5" xfId="6993" xr:uid="{F6E523E9-B0F3-444C-A669-920D446160E3}"/>
    <cellStyle name="Comma 2 2 2 5 2" xfId="7053" xr:uid="{640279CB-98A6-4234-ADA9-44538CDE60FC}"/>
    <cellStyle name="Comma 2 2 2 5 2 2" xfId="7248" xr:uid="{5C5FF9C1-DC3C-4660-AB00-95944F466471}"/>
    <cellStyle name="Comma 2 2 2 5 2 2 2" xfId="10845" xr:uid="{310E71B6-4D47-49AF-AC88-E9F9B9969487}"/>
    <cellStyle name="Comma 2 2 2 5 2 2 2 2" xfId="12464" xr:uid="{3688C67A-DA8E-425C-B526-E23776A91558}"/>
    <cellStyle name="Comma 2 2 2 5 2 2 2 2 2" xfId="18322" xr:uid="{4F2E89B2-9888-4629-9572-08A6E54F0F7D}"/>
    <cellStyle name="Comma 2 2 2 5 2 2 2 3" xfId="17097" xr:uid="{46A9550F-2166-4C30-A6FF-675EE2929F46}"/>
    <cellStyle name="Comma 2 2 2 5 2 2 3" xfId="11469" xr:uid="{B18AB04B-AED6-4028-8D02-41D5935EA0B4}"/>
    <cellStyle name="Comma 2 2 2 5 2 2 3 2" xfId="17438" xr:uid="{59DE591D-7C28-409B-A45A-96636E1CC1ED}"/>
    <cellStyle name="Comma 2 2 2 5 2 2 4" xfId="16714" xr:uid="{6B1D0D6C-00DB-47EA-A05E-FBC98BFAA88D}"/>
    <cellStyle name="Comma 2 2 2 5 2 3" xfId="7150" xr:uid="{60F5BB66-2FD8-478B-A073-1C2E23DEC344}"/>
    <cellStyle name="Comma 2 2 2 5 2 3 2" xfId="12366" xr:uid="{1B72D43E-D8AF-41F3-8F00-58678F730D39}"/>
    <cellStyle name="Comma 2 2 2 5 2 3 2 2" xfId="18227" xr:uid="{5707CEDE-7FD9-4856-9E7F-5051A26541ED}"/>
    <cellStyle name="Comma 2 2 2 5 2 3 3" xfId="16619" xr:uid="{8BFD6655-4CB9-4858-B618-A1190B66C9F4}"/>
    <cellStyle name="Comma 2 2 2 5 2 4" xfId="7979" xr:uid="{85EE9523-94B4-4DD6-B1E4-B2C297F5FBAB}"/>
    <cellStyle name="Comma 2 2 2 5 2 4 2" xfId="12599" xr:uid="{E77880E4-D004-41BD-96E2-30454169E880}"/>
    <cellStyle name="Comma 2 2 2 5 2 4 2 2" xfId="18425" xr:uid="{BAF7FCC6-0C04-424E-A67F-A1806F407103}"/>
    <cellStyle name="Comma 2 2 2 5 2 4 3" xfId="16814" xr:uid="{6941A75D-D048-4D7C-9866-1655E18CB218}"/>
    <cellStyle name="Comma 2 2 2 5 2 5" xfId="10732" xr:uid="{50E1E6E9-7555-4F50-A619-9109267E48C1}"/>
    <cellStyle name="Comma 2 2 2 5 2 5 2" xfId="12270" xr:uid="{711318D8-60AA-4B0A-A414-618C089BB5D6}"/>
    <cellStyle name="Comma 2 2 2 5 2 5 2 2" xfId="18132" xr:uid="{C7343C31-2039-47A1-B35E-490D0649D0CE}"/>
    <cellStyle name="Comma 2 2 2 5 2 5 3" xfId="16994" xr:uid="{A0113D8C-FA2E-4775-90F9-4B4217C6CD8D}"/>
    <cellStyle name="Comma 2 2 2 5 2 6" xfId="11375" xr:uid="{3E4FF5B8-ACD4-4A25-963A-0EE4C0A93406}"/>
    <cellStyle name="Comma 2 2 2 5 2 6 2" xfId="17344" xr:uid="{D55E3C00-46CD-43F1-81E2-19D2B22C13E8}"/>
    <cellStyle name="Comma 2 2 2 5 2 7" xfId="16524" xr:uid="{F88C0B54-76B6-4A24-AE86-31340C60EC37}"/>
    <cellStyle name="Comma 2 2 2 5 2 8" xfId="19018" xr:uid="{CF0BDF04-EFF1-4DEB-B328-8B9E91A3F0ED}"/>
    <cellStyle name="Comma 2 2 2 5 3" xfId="7201" xr:uid="{3F757142-5B32-4512-8AF4-7AEF245D2343}"/>
    <cellStyle name="Comma 2 2 2 5 3 2" xfId="10788" xr:uid="{774D8D5E-9EB0-4BDC-A91E-5F66C9FAC8B0}"/>
    <cellStyle name="Comma 2 2 2 5 3 2 2" xfId="12417" xr:uid="{4EC2F8FA-F51F-470A-A337-D62EA37F0DF3}"/>
    <cellStyle name="Comma 2 2 2 5 3 2 2 2" xfId="18275" xr:uid="{A98AD461-8C10-4EF9-BF70-E2EA0C3E85CC}"/>
    <cellStyle name="Comma 2 2 2 5 3 2 3" xfId="17050" xr:uid="{16E1A48F-EF99-4F2C-9259-48DC31C69D6C}"/>
    <cellStyle name="Comma 2 2 2 5 3 3" xfId="11422" xr:uid="{258FD920-9604-4F97-B0E4-3BD64B21F032}"/>
    <cellStyle name="Comma 2 2 2 5 3 3 2" xfId="17391" xr:uid="{36EC4651-49FD-46AA-A63A-9B980BDC0317}"/>
    <cellStyle name="Comma 2 2 2 5 3 4" xfId="16667" xr:uid="{6883939E-7048-41AD-81A8-7B58791A74B3}"/>
    <cellStyle name="Comma 2 2 2 5 3 5" xfId="19019" xr:uid="{73EC51F9-3417-4650-AEA0-669516E1A981}"/>
    <cellStyle name="Comma 2 2 2 5 4" xfId="7103" xr:uid="{86149968-716A-4386-8652-E4984529FA3A}"/>
    <cellStyle name="Comma 2 2 2 5 4 2" xfId="12319" xr:uid="{219CB906-1320-4ED3-B3A9-9C8379BD7F84}"/>
    <cellStyle name="Comma 2 2 2 5 4 2 2" xfId="18180" xr:uid="{4498A96F-7010-4242-89EC-6451F25B08C6}"/>
    <cellStyle name="Comma 2 2 2 5 4 3" xfId="16572" xr:uid="{18AD8CE8-8FD9-4A4B-B4AA-BACB85B43EAD}"/>
    <cellStyle name="Comma 2 2 2 5 5" xfId="7439" xr:uid="{180679B6-6BB7-40C8-A0F2-8B554B220B02}"/>
    <cellStyle name="Comma 2 2 2 5 5 2" xfId="12560" xr:uid="{6C80CFAF-0A5E-43EA-B71D-72CD59F48968}"/>
    <cellStyle name="Comma 2 2 2 5 5 2 2" xfId="18386" xr:uid="{68A9B8DE-0976-4451-8C63-5A6CC6B450BD}"/>
    <cellStyle name="Comma 2 2 2 5 5 3" xfId="16777" xr:uid="{DBE6999A-F359-46D2-8EC0-F30581AB73A0}"/>
    <cellStyle name="Comma 2 2 2 5 6" xfId="10681" xr:uid="{4228CDFD-C23B-46F0-BDBC-739FBED070C1}"/>
    <cellStyle name="Comma 2 2 2 5 6 2" xfId="12215" xr:uid="{D4DA2FA2-126D-4F9F-8A05-1C6727FEED24}"/>
    <cellStyle name="Comma 2 2 2 5 6 2 2" xfId="18085" xr:uid="{CCA669FF-6705-4909-902A-8A32B503D7D1}"/>
    <cellStyle name="Comma 2 2 2 5 6 3" xfId="16947" xr:uid="{504211BC-F424-467B-8EEF-26B32CA934FD}"/>
    <cellStyle name="Comma 2 2 2 5 7" xfId="11254" xr:uid="{C72EAA97-C22B-4ABC-B61C-DD22A6761662}"/>
    <cellStyle name="Comma 2 2 2 5 7 2" xfId="17227" xr:uid="{DBE3E425-9A1A-48FE-84B3-F1866F3EC2C0}"/>
    <cellStyle name="Comma 2 2 2 5 8" xfId="16477" xr:uid="{2CB95130-32AD-41CF-80A5-9E28E53763E7}"/>
    <cellStyle name="Comma 2 2 2 5 9" xfId="19017" xr:uid="{634289B6-D032-456C-B2A7-41615D289735}"/>
    <cellStyle name="Comma 2 2 2 6" xfId="7006" xr:uid="{54E4E373-33E2-416F-AF48-ABE4D4A18A10}"/>
    <cellStyle name="Comma 2 2 2 6 2" xfId="7058" xr:uid="{320DFD8F-E10F-4482-A0A5-CAA5D1BE771F}"/>
    <cellStyle name="Comma 2 2 2 6 2 2" xfId="7253" xr:uid="{E8FE68D3-6529-49EF-9DC1-70A8B7162955}"/>
    <cellStyle name="Comma 2 2 2 6 2 2 2" xfId="10878" xr:uid="{BB239F7F-7442-4DC1-9453-B05979D458E7}"/>
    <cellStyle name="Comma 2 2 2 6 2 2 2 2" xfId="12469" xr:uid="{B4FBCF08-4FA4-4735-BC15-8D9D6D67D4C0}"/>
    <cellStyle name="Comma 2 2 2 6 2 2 2 2 2" xfId="18327" xr:uid="{D686C258-9CDB-44C8-8355-F2428ECE58DD}"/>
    <cellStyle name="Comma 2 2 2 6 2 2 2 3" xfId="17130" xr:uid="{CFB9B8A1-2EFF-4860-B92F-65DD82E982DD}"/>
    <cellStyle name="Comma 2 2 2 6 2 2 3" xfId="11502" xr:uid="{F37F379E-F39F-4FF5-80D4-B1A10C44E939}"/>
    <cellStyle name="Comma 2 2 2 6 2 2 3 2" xfId="17471" xr:uid="{A8202A9C-DBBE-40F3-B111-A9520DEBCA33}"/>
    <cellStyle name="Comma 2 2 2 6 2 2 4" xfId="16719" xr:uid="{A5C41F77-B85F-4F91-B3D2-9014B1BFC7C6}"/>
    <cellStyle name="Comma 2 2 2 6 2 3" xfId="7155" xr:uid="{6691A768-0B9E-4AA3-ACF6-43B5A031129C}"/>
    <cellStyle name="Comma 2 2 2 6 2 3 2" xfId="12371" xr:uid="{BC8DCA08-39D6-4061-A3B4-CF0A30DA7018}"/>
    <cellStyle name="Comma 2 2 2 6 2 3 2 2" xfId="18232" xr:uid="{DD3D4006-81C7-474D-81B1-3D114A85B98E}"/>
    <cellStyle name="Comma 2 2 2 6 2 3 3" xfId="16624" xr:uid="{DC8C70C7-6E78-42EB-B7FA-4A18870FEC4F}"/>
    <cellStyle name="Comma 2 2 2 6 2 4" xfId="10765" xr:uid="{DA017C6F-5B70-486E-B783-E96C1B1B086E}"/>
    <cellStyle name="Comma 2 2 2 6 2 4 2" xfId="12275" xr:uid="{27817903-DD14-437D-A3A2-CDBEBB93D450}"/>
    <cellStyle name="Comma 2 2 2 6 2 4 2 2" xfId="18137" xr:uid="{CD3C9B38-C52A-480E-AFEA-AFE4484E859F}"/>
    <cellStyle name="Comma 2 2 2 6 2 4 3" xfId="17027" xr:uid="{0640B24A-6CFD-4857-9A0B-052A425C7FEB}"/>
    <cellStyle name="Comma 2 2 2 6 2 5" xfId="11408" xr:uid="{4864D389-C37C-4BB4-807C-9C1AC925E104}"/>
    <cellStyle name="Comma 2 2 2 6 2 5 2" xfId="17377" xr:uid="{36DBDAA4-D3A7-4BCC-9F9D-E8CA58327E1D}"/>
    <cellStyle name="Comma 2 2 2 6 2 6" xfId="16529" xr:uid="{49634B33-776C-45E5-81C6-E959A8532634}"/>
    <cellStyle name="Comma 2 2 2 6 3" xfId="7206" xr:uid="{497CDACD-6065-478B-A9D3-5B4F0196AA80}"/>
    <cellStyle name="Comma 2 2 2 6 3 2" xfId="10831" xr:uid="{C593DFFD-F898-4E92-AE99-AFE7E9A91A40}"/>
    <cellStyle name="Comma 2 2 2 6 3 2 2" xfId="12422" xr:uid="{8E1AD296-AF0C-4FC3-93B3-0E26D6D8D05D}"/>
    <cellStyle name="Comma 2 2 2 6 3 2 2 2" xfId="18280" xr:uid="{3A8DB789-EFF3-4A9B-B4CA-C7E2B89E4AD0}"/>
    <cellStyle name="Comma 2 2 2 6 3 2 3" xfId="17083" xr:uid="{520E3B29-D08E-4063-B002-499F2F5511B3}"/>
    <cellStyle name="Comma 2 2 2 6 3 3" xfId="11455" xr:uid="{F699A52B-0605-4A09-BB4F-C9BF190ABBFB}"/>
    <cellStyle name="Comma 2 2 2 6 3 3 2" xfId="17424" xr:uid="{4F2C126D-E987-4C50-AF78-8A737B9C6A9C}"/>
    <cellStyle name="Comma 2 2 2 6 3 4" xfId="16672" xr:uid="{4AA973D0-A729-4B59-86B7-8E8ED4274974}"/>
    <cellStyle name="Comma 2 2 2 6 4" xfId="7108" xr:uid="{AD55EC18-91E5-4509-99EA-2EDD902EC747}"/>
    <cellStyle name="Comma 2 2 2 6 4 2" xfId="12324" xr:uid="{FD0457C6-9C0E-4506-8386-1ED4072E0F43}"/>
    <cellStyle name="Comma 2 2 2 6 4 2 2" xfId="18185" xr:uid="{334FEC56-9CD3-45EE-9338-8F93844A0967}"/>
    <cellStyle name="Comma 2 2 2 6 4 3" xfId="16577" xr:uid="{5942DFE9-D244-4517-BDD0-CF99AD650574}"/>
    <cellStyle name="Comma 2 2 2 6 5" xfId="7975" xr:uid="{E25921E4-FF28-44A8-8CB2-D237FEE7C701}"/>
    <cellStyle name="Comma 2 2 2 6 5 2" xfId="12595" xr:uid="{B0FB5174-A606-490A-8A53-88C063AAB136}"/>
    <cellStyle name="Comma 2 2 2 6 5 2 2" xfId="18421" xr:uid="{2ED72E1E-F1FF-4144-BCB2-BE046470D704}"/>
    <cellStyle name="Comma 2 2 2 6 5 3" xfId="16810" xr:uid="{2349C623-3BC5-40A4-8CE8-BACAAEFA819F}"/>
    <cellStyle name="Comma 2 2 2 6 6" xfId="10715" xr:uid="{6CF17390-E07F-4BB8-951C-D14B1C0F8044}"/>
    <cellStyle name="Comma 2 2 2 6 6 2" xfId="12223" xr:uid="{EACB01BF-0AAF-412B-A93E-9F24D7D6AB73}"/>
    <cellStyle name="Comma 2 2 2 6 6 2 2" xfId="18090" xr:uid="{5D48DFA8-A9F4-4629-8E6A-3E364BD9FFB5}"/>
    <cellStyle name="Comma 2 2 2 6 6 3" xfId="16980" xr:uid="{11FC0A72-AD73-425C-94AB-8D11146C5583}"/>
    <cellStyle name="Comma 2 2 2 6 7" xfId="11361" xr:uid="{597161FF-DA03-4A05-9320-F672573D42E4}"/>
    <cellStyle name="Comma 2 2 2 6 7 2" xfId="17330" xr:uid="{84FD3618-0536-4BE8-B9E0-13457BA671D8}"/>
    <cellStyle name="Comma 2 2 2 6 8" xfId="16482" xr:uid="{D06BEB77-CB1C-4036-9C73-90F835A89149}"/>
    <cellStyle name="Comma 2 2 2 6 9" xfId="19020" xr:uid="{C5677ED5-F464-4816-80DB-CA8598ED7C27}"/>
    <cellStyle name="Comma 2 2 2 7" xfId="7023" xr:uid="{EDC350C4-76F9-477E-A01A-F861AF4A4FB3}"/>
    <cellStyle name="Comma 2 2 2 7 2" xfId="7218" xr:uid="{57D1C4A8-ECFB-42A8-90DD-25B19646EB84}"/>
    <cellStyle name="Comma 2 2 2 7 2 2" xfId="10883" xr:uid="{BB12A447-0FA8-4001-B217-3789C72AC4DD}"/>
    <cellStyle name="Comma 2 2 2 7 2 2 2" xfId="11507" xr:uid="{28FE7869-689C-4C57-86FF-9ABFE3808FA8}"/>
    <cellStyle name="Comma 2 2 2 7 2 2 2 2" xfId="17476" xr:uid="{2ADFB74B-C230-4867-901F-AE5CB171F2AF}"/>
    <cellStyle name="Comma 2 2 2 7 2 2 3" xfId="17135" xr:uid="{419D09F6-DEFD-4CBF-8302-89B3DF47991D}"/>
    <cellStyle name="Comma 2 2 2 7 2 3" xfId="10770" xr:uid="{81FA0429-BC19-46D3-B77C-B9B32366EE0D}"/>
    <cellStyle name="Comma 2 2 2 7 2 3 2" xfId="12434" xr:uid="{6D9D28D9-8AAF-473A-8E1F-27F82726C348}"/>
    <cellStyle name="Comma 2 2 2 7 2 3 2 2" xfId="18292" xr:uid="{9A8B7D83-8242-465E-BF6A-8D5520080A24}"/>
    <cellStyle name="Comma 2 2 2 7 2 3 3" xfId="17032" xr:uid="{0DE705FB-3EA9-4201-8233-B6493BEDF8EE}"/>
    <cellStyle name="Comma 2 2 2 7 2 4" xfId="11413" xr:uid="{2167332F-6EE6-44E9-8848-F3710EC8410A}"/>
    <cellStyle name="Comma 2 2 2 7 2 4 2" xfId="17382" xr:uid="{4A9470F2-1009-4B5C-BC25-95A252143DA0}"/>
    <cellStyle name="Comma 2 2 2 7 2 5" xfId="16684" xr:uid="{EA0BA4BF-C996-41F4-B937-CA995EEA937E}"/>
    <cellStyle name="Comma 2 2 2 7 3" xfId="7120" xr:uid="{C0E894F1-3CF6-4104-AB3C-E470D38C87EF}"/>
    <cellStyle name="Comma 2 2 2 7 3 2" xfId="10836" xr:uid="{888F67AC-69D4-4F12-BAF0-0E0BF237215D}"/>
    <cellStyle name="Comma 2 2 2 7 3 2 2" xfId="12336" xr:uid="{9C4863F2-2F6E-444E-A8BA-9DE1873FC648}"/>
    <cellStyle name="Comma 2 2 2 7 3 2 2 2" xfId="18197" xr:uid="{6F6CDF49-1AA6-4667-8BE3-16FB428DD7CE}"/>
    <cellStyle name="Comma 2 2 2 7 3 2 3" xfId="17088" xr:uid="{84AAC8F9-2A00-4649-956C-E704C1FF4454}"/>
    <cellStyle name="Comma 2 2 2 7 3 3" xfId="11460" xr:uid="{EF94E255-56F2-466C-B82C-53243414981E}"/>
    <cellStyle name="Comma 2 2 2 7 3 3 2" xfId="17429" xr:uid="{DD0D03F5-D52E-40AC-8250-69D8E822A223}"/>
    <cellStyle name="Comma 2 2 2 7 3 4" xfId="16589" xr:uid="{D9ECED3D-5B28-4F0B-B122-C7EBB4121208}"/>
    <cellStyle name="Comma 2 2 2 7 4" xfId="10650" xr:uid="{E470BE73-6940-4214-99EB-AEC5EDC6E315}"/>
    <cellStyle name="Comma 2 2 2 7 4 2" xfId="12980" xr:uid="{6F777809-795B-4A2A-9E98-7ED181FFB487}"/>
    <cellStyle name="Comma 2 2 2 7 4 2 2" xfId="18801" xr:uid="{EC99EEC2-508D-49BB-AA26-89D3BB5C74E3}"/>
    <cellStyle name="Comma 2 2 2 7 4 3" xfId="16924" xr:uid="{CB249178-70C4-4889-9A9F-632B2B7A023B}"/>
    <cellStyle name="Comma 2 2 2 7 5" xfId="10723" xr:uid="{0283185C-007F-482D-AA45-8F1F8EDAD0D4}"/>
    <cellStyle name="Comma 2 2 2 7 5 2" xfId="12240" xr:uid="{6A47601A-C3BB-485C-A0A2-A5769F5F19D1}"/>
    <cellStyle name="Comma 2 2 2 7 5 2 2" xfId="18102" xr:uid="{A0FB42BF-4173-4A0D-A57E-520E8832737A}"/>
    <cellStyle name="Comma 2 2 2 7 5 3" xfId="16985" xr:uid="{1F395BDF-2672-4E46-8FA0-294239E7D9ED}"/>
    <cellStyle name="Comma 2 2 2 7 6" xfId="11366" xr:uid="{1CDC5809-BBB5-40E6-B5DC-46FAC69CF187}"/>
    <cellStyle name="Comma 2 2 2 7 6 2" xfId="17335" xr:uid="{32742F9F-3563-4B04-A8EC-CFDFA140183D}"/>
    <cellStyle name="Comma 2 2 2 7 7" xfId="16494" xr:uid="{0C752770-7D8D-4400-ADE4-43768FCD2914}"/>
    <cellStyle name="Comma 2 2 2 7 8" xfId="19021" xr:uid="{FAA8229E-DD24-4CE6-B43E-68A409AD5F8F}"/>
    <cellStyle name="Comma 2 2 2 8" xfId="7171" xr:uid="{2E5C59E0-2CDC-4882-ADDE-B403EB28A1BA}"/>
    <cellStyle name="Comma 2 2 2 8 2" xfId="10841" xr:uid="{D4713A86-4DAD-4872-8859-DA413654F143}"/>
    <cellStyle name="Comma 2 2 2 8 2 2" xfId="11465" xr:uid="{D4CECE91-E037-4E93-8552-B1A9FB84BE17}"/>
    <cellStyle name="Comma 2 2 2 8 2 2 2" xfId="17434" xr:uid="{97E353A8-E136-40F8-87B3-F00DD2479251}"/>
    <cellStyle name="Comma 2 2 2 8 2 3" xfId="17093" xr:uid="{CAB049B5-A914-4744-8845-746F877579C5}"/>
    <cellStyle name="Comma 2 2 2 8 3" xfId="10728" xr:uid="{827DAE2F-386A-4DAD-A73B-9E2A811EC156}"/>
    <cellStyle name="Comma 2 2 2 8 3 2" xfId="12387" xr:uid="{5823139D-5F90-4460-9200-BB85AEE9E435}"/>
    <cellStyle name="Comma 2 2 2 8 3 2 2" xfId="18245" xr:uid="{12884416-5A63-4373-8D98-9AE8C0793D99}"/>
    <cellStyle name="Comma 2 2 2 8 3 3" xfId="16990" xr:uid="{43F054F9-0257-49E8-826C-747C4A0E2241}"/>
    <cellStyle name="Comma 2 2 2 8 4" xfId="11371" xr:uid="{03FDD1AB-9836-4EF3-BD91-1E58DC5CC40E}"/>
    <cellStyle name="Comma 2 2 2 8 4 2" xfId="17340" xr:uid="{180BC10D-C123-483A-8835-C1FEF66BE536}"/>
    <cellStyle name="Comma 2 2 2 8 5" xfId="16637" xr:uid="{7FE38D88-7D0E-4083-A262-2BF1D3082ED0}"/>
    <cellStyle name="Comma 2 2 2 8 6" xfId="19022" xr:uid="{A8DE1599-FEF3-45BE-A232-F569E5707754}"/>
    <cellStyle name="Comma 2 2 2 9" xfId="7073" xr:uid="{95DCF75B-CFEB-40F7-B6BF-E71A24D83088}"/>
    <cellStyle name="Comma 2 2 2 9 2" xfId="10784" xr:uid="{903A026C-EC05-47D9-A003-C36EA8E1EFCF}"/>
    <cellStyle name="Comma 2 2 2 9 2 2" xfId="12289" xr:uid="{D00C1E98-FBB5-4203-9A89-74D97E17D701}"/>
    <cellStyle name="Comma 2 2 2 9 2 2 2" xfId="18150" xr:uid="{E64A2FBE-8C6B-4E81-AFA0-FE367770576E}"/>
    <cellStyle name="Comma 2 2 2 9 2 3" xfId="17046" xr:uid="{898F9771-CFBF-4CEF-B114-EB1B370423A4}"/>
    <cellStyle name="Comma 2 2 2 9 3" xfId="11418" xr:uid="{C2901597-9523-49B6-B6B5-BAF417195C01}"/>
    <cellStyle name="Comma 2 2 2 9 3 2" xfId="17387" xr:uid="{5AA26253-6AEE-4CF9-B0C3-C6E38FADED7B}"/>
    <cellStyle name="Comma 2 2 2 9 4" xfId="16542" xr:uid="{5E09BEDB-490A-4A4E-9AE0-C35037A810A9}"/>
    <cellStyle name="Comma 2 2 3" xfId="3745" xr:uid="{A73D9D5A-80C5-4393-A7F3-ED4EFDE41890}"/>
    <cellStyle name="Comma 2 2 3 10" xfId="7440" xr:uid="{2D325E5F-2B45-41B8-A61A-F319B9997BFF}"/>
    <cellStyle name="Comma 2 2 3 10 2" xfId="12561" xr:uid="{28CCBC49-9116-4B57-B75F-200884B8BC6F}"/>
    <cellStyle name="Comma 2 2 3 10 2 2" xfId="18387" xr:uid="{2542FDD2-83A2-43E9-A919-E28636DFDE5D}"/>
    <cellStyle name="Comma 2 2 3 10 3" xfId="16778" xr:uid="{2C87B0CE-A4AB-426D-BD21-E46E8C8AF821}"/>
    <cellStyle name="Comma 2 2 3 11" xfId="10682" xr:uid="{19691FD2-B687-4CF7-AAB2-BF8053DE6B35}"/>
    <cellStyle name="Comma 2 2 3 11 2" xfId="12075" xr:uid="{4925896D-B912-4F1B-8355-EC84F94261DB}"/>
    <cellStyle name="Comma 2 2 3 11 2 2" xfId="18008" xr:uid="{8FAEFA22-5BCF-4D12-886A-5DF10E5272D7}"/>
    <cellStyle name="Comma 2 2 3 11 3" xfId="16948" xr:uid="{5E43E91C-4EDA-429B-BD88-B406ADA4E11D}"/>
    <cellStyle name="Comma 2 2 3 12" xfId="11255" xr:uid="{89616500-2720-4125-8AC3-74B418012620}"/>
    <cellStyle name="Comma 2 2 3 12 2" xfId="17228" xr:uid="{C6442A9B-7F0A-4377-9C82-CE684D71D7DF}"/>
    <cellStyle name="Comma 2 2 3 13" xfId="14707" xr:uid="{5FEE61D3-7587-44C1-AA91-9B3E822C629A}"/>
    <cellStyle name="Comma 2 2 3 14" xfId="16438" xr:uid="{C8254815-2F26-4736-A42A-861144FA72F7}"/>
    <cellStyle name="Comma 2 2 3 15" xfId="19023" xr:uid="{510B4B8F-E9EE-48E7-B0D9-09BC3C97F5A3}"/>
    <cellStyle name="Comma 2 2 3 2" xfId="4622" xr:uid="{A73556EC-B861-44AB-84E5-D60177E0B135}"/>
    <cellStyle name="Comma 2 2 3 2 2" xfId="7035" xr:uid="{D804C5D2-172E-492D-AEEC-412618686A34}"/>
    <cellStyle name="Comma 2 2 3 2 2 2" xfId="7230" xr:uid="{66FBE627-2C83-4F2B-99AF-50A3F781861C}"/>
    <cellStyle name="Comma 2 2 3 2 2 2 2" xfId="10847" xr:uid="{D37EF336-866B-4DA8-BFD0-299117ED0592}"/>
    <cellStyle name="Comma 2 2 3 2 2 2 2 2" xfId="12446" xr:uid="{1C1F7472-E5F4-461F-9C53-4B1A15284763}"/>
    <cellStyle name="Comma 2 2 3 2 2 2 2 2 2" xfId="18304" xr:uid="{70CA86D9-CF62-4959-8D88-352CE9DCEF8F}"/>
    <cellStyle name="Comma 2 2 3 2 2 2 2 3" xfId="17099" xr:uid="{05E3F183-D47C-4DFF-A850-EF3B24727DAC}"/>
    <cellStyle name="Comma 2 2 3 2 2 2 3" xfId="11471" xr:uid="{52775C6C-4A3F-4872-BE6B-0C06E14EB99D}"/>
    <cellStyle name="Comma 2 2 3 2 2 2 3 2" xfId="17440" xr:uid="{57C5FA73-5210-4609-8B21-FA7114D79224}"/>
    <cellStyle name="Comma 2 2 3 2 2 2 4" xfId="16696" xr:uid="{9543D453-7746-480C-8B84-1C481484115F}"/>
    <cellStyle name="Comma 2 2 3 2 2 3" xfId="7132" xr:uid="{5A354202-9C0E-4076-9083-DD8CD77F00CA}"/>
    <cellStyle name="Comma 2 2 3 2 2 3 2" xfId="12348" xr:uid="{CE2D1C79-0648-4A35-83D0-C7E1B488E5EF}"/>
    <cellStyle name="Comma 2 2 3 2 2 3 2 2" xfId="18209" xr:uid="{6B93AA08-E1D8-48F8-9DAA-AB0E0D6758C2}"/>
    <cellStyle name="Comma 2 2 3 2 2 3 3" xfId="16601" xr:uid="{4AE2FD15-FEF4-4DCA-A54B-8ED7C8690E60}"/>
    <cellStyle name="Comma 2 2 3 2 2 4" xfId="7981" xr:uid="{A27B5D48-9BDB-4714-AD50-AEF04C4DEE98}"/>
    <cellStyle name="Comma 2 2 3 2 2 4 2" xfId="12601" xr:uid="{9BEFE94F-4613-429A-837E-E19116576646}"/>
    <cellStyle name="Comma 2 2 3 2 2 4 2 2" xfId="18427" xr:uid="{4766BFA5-5056-4937-A992-534C6BC953FF}"/>
    <cellStyle name="Comma 2 2 3 2 2 4 3" xfId="16816" xr:uid="{9E14A6C2-21F0-4DE2-9886-5A47AE873CA0}"/>
    <cellStyle name="Comma 2 2 3 2 2 5" xfId="10734" xr:uid="{37F730B6-B041-48E5-BEFD-C95160D6C87B}"/>
    <cellStyle name="Comma 2 2 3 2 2 5 2" xfId="12252" xr:uid="{E19A7721-8D46-4D05-9A5B-7616300976F1}"/>
    <cellStyle name="Comma 2 2 3 2 2 5 2 2" xfId="18114" xr:uid="{00352AF7-440C-4921-9E6E-56D1986D7BD4}"/>
    <cellStyle name="Comma 2 2 3 2 2 5 3" xfId="16996" xr:uid="{8877CC75-D8B9-4A29-BEA2-3E995E583F0B}"/>
    <cellStyle name="Comma 2 2 3 2 2 6" xfId="11377" xr:uid="{6340B597-52EF-4A47-9CD4-0ECF30795AC4}"/>
    <cellStyle name="Comma 2 2 3 2 2 6 2" xfId="17346" xr:uid="{42026F94-5769-4674-BFB4-5826122CF2D9}"/>
    <cellStyle name="Comma 2 2 3 2 2 7" xfId="16506" xr:uid="{06A23B9A-DC78-4185-BFDB-D1CFCD43D602}"/>
    <cellStyle name="Comma 2 2 3 2 3" xfId="7183" xr:uid="{5BB77D6B-77A6-4527-B2CA-5078CE06AD50}"/>
    <cellStyle name="Comma 2 2 3 2 3 2" xfId="10790" xr:uid="{C43C81C0-A0C9-465D-9056-7E0A6EB0FB2E}"/>
    <cellStyle name="Comma 2 2 3 2 3 2 2" xfId="12399" xr:uid="{3E41A26E-E796-4757-B494-6B8C3D029369}"/>
    <cellStyle name="Comma 2 2 3 2 3 2 2 2" xfId="18257" xr:uid="{02F30488-C15C-4A65-B1F5-5158C80ACE56}"/>
    <cellStyle name="Comma 2 2 3 2 3 2 3" xfId="17052" xr:uid="{7C337E97-6F7E-4EA8-9275-266B78FA69C9}"/>
    <cellStyle name="Comma 2 2 3 2 3 3" xfId="11424" xr:uid="{04C81EC9-0C89-4755-9BD2-064E12CB205E}"/>
    <cellStyle name="Comma 2 2 3 2 3 3 2" xfId="17393" xr:uid="{701D6D2B-550E-43A4-9407-3E1CEFAEEF59}"/>
    <cellStyle name="Comma 2 2 3 2 3 4" xfId="16649" xr:uid="{EF2D5AC4-4F59-4A86-B0C0-71CA30CCAD10}"/>
    <cellStyle name="Comma 2 2 3 2 4" xfId="7085" xr:uid="{6C2E6CFF-B155-4968-AB6B-427CFFCD41D0}"/>
    <cellStyle name="Comma 2 2 3 2 4 2" xfId="12301" xr:uid="{BEB4EBAD-88E2-424C-B3DF-E9E64FE9FB18}"/>
    <cellStyle name="Comma 2 2 3 2 4 2 2" xfId="18162" xr:uid="{83F4AC68-9FD2-4C36-8D24-15E9B10AD889}"/>
    <cellStyle name="Comma 2 2 3 2 4 3" xfId="16554" xr:uid="{4A6EFB2B-DF15-4FB6-A6C1-0D455412FC13}"/>
    <cellStyle name="Comma 2 2 3 2 5" xfId="7271" xr:uid="{D9ADD099-77B6-4446-BB78-21D796B008AD}"/>
    <cellStyle name="Comma 2 2 3 2 5 2" xfId="12487" xr:uid="{EC4DD958-CD3B-471A-BA3B-AC127C391634}"/>
    <cellStyle name="Comma 2 2 3 2 5 2 2" xfId="18345" xr:uid="{09A8EFE4-66FE-47D1-A179-624EEFDD2E14}"/>
    <cellStyle name="Comma 2 2 3 2 5 3" xfId="16737" xr:uid="{A88BD3AA-525F-4203-B7B2-DFFE5339B3E6}"/>
    <cellStyle name="Comma 2 2 3 2 6" xfId="7441" xr:uid="{13171011-E2C4-4C57-AAF8-5EAF51598C5F}"/>
    <cellStyle name="Comma 2 2 3 2 6 2" xfId="12562" xr:uid="{076AFF97-8BB3-4868-AA5F-81757B5F20EB}"/>
    <cellStyle name="Comma 2 2 3 2 6 2 2" xfId="18388" xr:uid="{A7D3DEC0-B2D6-45D5-AF73-E0DA1DE056AB}"/>
    <cellStyle name="Comma 2 2 3 2 6 3" xfId="16779" xr:uid="{DE24422A-FEE4-46E6-BBD5-BFBD25EA66E6}"/>
    <cellStyle name="Comma 2 2 3 2 7" xfId="10683" xr:uid="{607D7B82-E814-44EC-B48F-6A0C41346CDE}"/>
    <cellStyle name="Comma 2 2 3 2 7 2" xfId="12196" xr:uid="{62046EDA-7237-4920-8E4F-6B19E231FCD5}"/>
    <cellStyle name="Comma 2 2 3 2 7 2 2" xfId="18066" xr:uid="{62B53090-351B-416E-9946-19597BAB5463}"/>
    <cellStyle name="Comma 2 2 3 2 7 3" xfId="16949" xr:uid="{4A4F0C03-4FBD-44AC-88B4-249ADAC70806}"/>
    <cellStyle name="Comma 2 2 3 2 8" xfId="11256" xr:uid="{C23E6018-0259-4886-85D9-E8F194C12432}"/>
    <cellStyle name="Comma 2 2 3 2 8 2" xfId="17229" xr:uid="{781EC3C4-B5BC-4DCE-BABD-BEAA5CF0FE3E}"/>
    <cellStyle name="Comma 2 2 3 2 9" xfId="16458" xr:uid="{A7C951CA-807E-4FD2-B7BA-012ACDFAC5DE}"/>
    <cellStyle name="Comma 2 2 3 3" xfId="6985" xr:uid="{079CBC8F-21BF-4779-BF89-E670783A795F}"/>
    <cellStyle name="Comma 2 2 3 3 2" xfId="7045" xr:uid="{E788C35B-FAED-448B-A65A-3BDD4FACF684}"/>
    <cellStyle name="Comma 2 2 3 3 2 2" xfId="7240" xr:uid="{D04BF1CB-F294-4012-B9A2-AEA7FFEA4268}"/>
    <cellStyle name="Comma 2 2 3 3 2 2 2" xfId="10848" xr:uid="{AD469B80-D431-477A-BCF9-156DF6487F7E}"/>
    <cellStyle name="Comma 2 2 3 3 2 2 2 2" xfId="12456" xr:uid="{6D5EFA97-13B9-4FDE-91F0-8F92D4EE18C7}"/>
    <cellStyle name="Comma 2 2 3 3 2 2 2 2 2" xfId="18314" xr:uid="{26982F57-6542-4449-8EFA-B27C3B2FE707}"/>
    <cellStyle name="Comma 2 2 3 3 2 2 2 3" xfId="17100" xr:uid="{FFCDC16F-61EF-4DAB-B57D-B6E5C9F043DA}"/>
    <cellStyle name="Comma 2 2 3 3 2 2 3" xfId="11472" xr:uid="{366A92B8-1293-47DC-BFB1-27B08293CC8F}"/>
    <cellStyle name="Comma 2 2 3 3 2 2 3 2" xfId="17441" xr:uid="{5B3D4E8C-9903-4622-8D9E-26259F9C2546}"/>
    <cellStyle name="Comma 2 2 3 3 2 2 4" xfId="16706" xr:uid="{CF6CBF3E-EC80-4363-A733-813F4857CACB}"/>
    <cellStyle name="Comma 2 2 3 3 2 3" xfId="7142" xr:uid="{EA0B8EA6-6A3F-439F-B6D7-6F1BABB899DE}"/>
    <cellStyle name="Comma 2 2 3 3 2 3 2" xfId="12358" xr:uid="{EEC0A896-485C-4FF8-9019-E382F3AAC575}"/>
    <cellStyle name="Comma 2 2 3 3 2 3 2 2" xfId="18219" xr:uid="{33436223-A056-4C83-AEB9-971423A62F80}"/>
    <cellStyle name="Comma 2 2 3 3 2 3 3" xfId="16611" xr:uid="{26299E92-0217-4B7D-8C7B-C9BBDC7889AC}"/>
    <cellStyle name="Comma 2 2 3 3 2 4" xfId="7982" xr:uid="{7C9BD1AE-A268-4011-8883-BCFCCB9BCBDC}"/>
    <cellStyle name="Comma 2 2 3 3 2 4 2" xfId="12602" xr:uid="{BBEC951E-C94D-478E-BEBE-5381CEA1B682}"/>
    <cellStyle name="Comma 2 2 3 3 2 4 2 2" xfId="18428" xr:uid="{867EBCC9-AB2E-4435-A52A-86E09330D686}"/>
    <cellStyle name="Comma 2 2 3 3 2 4 3" xfId="16817" xr:uid="{02F8582E-3ADF-482B-A356-81551041EAB3}"/>
    <cellStyle name="Comma 2 2 3 3 2 5" xfId="10735" xr:uid="{46138ABF-0EF5-4150-BD3F-C0C5748D4B64}"/>
    <cellStyle name="Comma 2 2 3 3 2 5 2" xfId="12262" xr:uid="{D292E74C-FA62-4189-BA4D-8B570AA3D7BB}"/>
    <cellStyle name="Comma 2 2 3 3 2 5 2 2" xfId="18124" xr:uid="{68386387-42C8-46F8-BF99-FB355B31FDA1}"/>
    <cellStyle name="Comma 2 2 3 3 2 5 3" xfId="16997" xr:uid="{9195A71D-1963-4C93-8A98-5023FB536A40}"/>
    <cellStyle name="Comma 2 2 3 3 2 6" xfId="11378" xr:uid="{4D5E59EB-155B-4B33-8C24-58C45062699F}"/>
    <cellStyle name="Comma 2 2 3 3 2 6 2" xfId="17347" xr:uid="{B62C47E2-E30D-4AC5-839D-300D6E8F7862}"/>
    <cellStyle name="Comma 2 2 3 3 2 7" xfId="16516" xr:uid="{EB68A80B-7354-4E61-AD3D-32ECD9AF8B9E}"/>
    <cellStyle name="Comma 2 2 3 3 3" xfId="7193" xr:uid="{8625C9B2-3D72-4672-829C-CBAFAFDD05F7}"/>
    <cellStyle name="Comma 2 2 3 3 3 2" xfId="10791" xr:uid="{E0ED9A63-12CC-4BDB-9A47-178492E49CAE}"/>
    <cellStyle name="Comma 2 2 3 3 3 2 2" xfId="12409" xr:uid="{B738B347-19E0-4612-88DC-45FBCBDEE6A7}"/>
    <cellStyle name="Comma 2 2 3 3 3 2 2 2" xfId="18267" xr:uid="{860F9974-4824-4920-A28F-F022ED3D0432}"/>
    <cellStyle name="Comma 2 2 3 3 3 2 3" xfId="17053" xr:uid="{22DBC7EE-E1C5-42D1-A59A-964EFF336EFE}"/>
    <cellStyle name="Comma 2 2 3 3 3 3" xfId="11425" xr:uid="{C757364A-E49E-485A-849F-A19BF897C9A6}"/>
    <cellStyle name="Comma 2 2 3 3 3 3 2" xfId="17394" xr:uid="{0487FD12-E1F8-45C6-B004-B5F231C84CBE}"/>
    <cellStyle name="Comma 2 2 3 3 3 4" xfId="16659" xr:uid="{C93621B6-D4C1-489D-970F-524C8D226D39}"/>
    <cellStyle name="Comma 2 2 3 3 4" xfId="7095" xr:uid="{CFB32E4D-6ECD-45F0-97CB-C07A24FE58C5}"/>
    <cellStyle name="Comma 2 2 3 3 4 2" xfId="12311" xr:uid="{8771CB49-134E-40C8-839B-100831E47709}"/>
    <cellStyle name="Comma 2 2 3 3 4 2 2" xfId="18172" xr:uid="{687A6E02-CA26-4B67-8BF2-C0C214AFDB0C}"/>
    <cellStyle name="Comma 2 2 3 3 4 3" xfId="16564" xr:uid="{F8EF5CF1-0373-4FC0-803F-2D18484479A4}"/>
    <cellStyle name="Comma 2 2 3 3 5" xfId="7272" xr:uid="{D40C4124-E10E-4599-9B55-5D0E9698FF24}"/>
    <cellStyle name="Comma 2 2 3 3 5 2" xfId="12488" xr:uid="{D14CE4E9-63C5-4952-8DD2-E7AED21BF547}"/>
    <cellStyle name="Comma 2 2 3 3 5 2 2" xfId="18346" xr:uid="{D6CEEF1B-95B1-4E8A-B3CA-14D3F32A40FE}"/>
    <cellStyle name="Comma 2 2 3 3 5 3" xfId="16738" xr:uid="{7DAAA352-C8C3-44B7-8E7B-C2470ABB4292}"/>
    <cellStyle name="Comma 2 2 3 3 6" xfId="7442" xr:uid="{73685AD3-41A0-4F01-92A7-C79DCFC0899D}"/>
    <cellStyle name="Comma 2 2 3 3 6 2" xfId="12563" xr:uid="{BDDE3D10-8615-450B-B568-5F01D7A95B94}"/>
    <cellStyle name="Comma 2 2 3 3 6 2 2" xfId="18389" xr:uid="{9C0A9CBA-991D-45A8-9F91-323307373C29}"/>
    <cellStyle name="Comma 2 2 3 3 6 3" xfId="16780" xr:uid="{63953B12-7467-4BD7-9A14-AE1605DD3F16}"/>
    <cellStyle name="Comma 2 2 3 3 7" xfId="10684" xr:uid="{9B87DE43-CD55-48D0-B622-791BB54639D5}"/>
    <cellStyle name="Comma 2 2 3 3 7 2" xfId="12206" xr:uid="{25FC6790-CA71-4772-86DD-07895E5E6209}"/>
    <cellStyle name="Comma 2 2 3 3 7 2 2" xfId="18076" xr:uid="{079DE7D2-82E8-455E-AFAE-D9CE8232960B}"/>
    <cellStyle name="Comma 2 2 3 3 7 3" xfId="16950" xr:uid="{08A39F94-2283-4958-BFB1-DCA66EB20BB3}"/>
    <cellStyle name="Comma 2 2 3 3 8" xfId="11257" xr:uid="{136F888B-7164-424D-B39C-9EA8316258DF}"/>
    <cellStyle name="Comma 2 2 3 3 8 2" xfId="17230" xr:uid="{4BA4AA59-5D6B-4156-A01B-7ECEB465D6E1}"/>
    <cellStyle name="Comma 2 2 3 3 9" xfId="16468" xr:uid="{EE8A6685-51EC-4B9F-BAF3-9FE3399B8A6A}"/>
    <cellStyle name="Comma 2 2 3 4" xfId="7008" xr:uid="{A5C6319F-EA6D-4009-926B-E3B00DD6F887}"/>
    <cellStyle name="Comma 2 2 3 4 2" xfId="7060" xr:uid="{9EBFD6D6-FD60-463F-80AE-DD8024964433}"/>
    <cellStyle name="Comma 2 2 3 4 2 2" xfId="7255" xr:uid="{A8C7946A-2A0B-4D85-9B4C-60A04BD6695B}"/>
    <cellStyle name="Comma 2 2 3 4 2 2 2" xfId="12471" xr:uid="{25EF0BCB-67E8-40D9-AE90-A2CDC069EBB3}"/>
    <cellStyle name="Comma 2 2 3 4 2 2 2 2" xfId="18329" xr:uid="{33EE467A-1685-41BA-9856-D56FBE6D9594}"/>
    <cellStyle name="Comma 2 2 3 4 2 2 3" xfId="16721" xr:uid="{126B5966-616B-41BA-BFF3-A3E382754D54}"/>
    <cellStyle name="Comma 2 2 3 4 2 2 4" xfId="19024" xr:uid="{3DF83FDA-F466-4906-8295-F2498D963DC2}"/>
    <cellStyle name="Comma 2 2 3 4 2 3" xfId="7157" xr:uid="{BC65638C-F407-4C72-9F82-87350886493B}"/>
    <cellStyle name="Comma 2 2 3 4 2 3 2" xfId="12373" xr:uid="{92520F9A-D6EA-4CE0-B963-B552E450D13C}"/>
    <cellStyle name="Comma 2 2 3 4 2 3 2 2" xfId="18234" xr:uid="{3359094F-63AF-4D87-87C1-ADE1BAEBDBC1}"/>
    <cellStyle name="Comma 2 2 3 4 2 3 3" xfId="16626" xr:uid="{869D0409-988F-435C-A31D-AAAE58AF70AE}"/>
    <cellStyle name="Comma 2 2 3 4 2 3 4" xfId="19025" xr:uid="{62420656-41AA-47B5-BF40-7E13D17A479B}"/>
    <cellStyle name="Comma 2 2 3 4 2 4" xfId="10846" xr:uid="{DB3EA753-18DA-4667-9CFC-0937C854F0C3}"/>
    <cellStyle name="Comma 2 2 3 4 2 4 2" xfId="12277" xr:uid="{78B982B2-F0B4-4054-8CF3-EEC73DA19001}"/>
    <cellStyle name="Comma 2 2 3 4 2 4 2 2" xfId="18139" xr:uid="{7F1D382B-5272-481A-8F6E-C75466E952A2}"/>
    <cellStyle name="Comma 2 2 3 4 2 4 3" xfId="17098" xr:uid="{70763F64-B619-4BA6-89BD-9E8388302E26}"/>
    <cellStyle name="Comma 2 2 3 4 2 5" xfId="11470" xr:uid="{24F16B8E-D956-45AF-94DB-73EF8CBFCD42}"/>
    <cellStyle name="Comma 2 2 3 4 2 5 2" xfId="17439" xr:uid="{CBE0DC43-6A74-4FC8-B154-920D48E414E8}"/>
    <cellStyle name="Comma 2 2 3 4 2 6" xfId="16531" xr:uid="{09CEE065-BDEA-478E-A696-BD5B764D7018}"/>
    <cellStyle name="Comma 2 2 3 4 3" xfId="7208" xr:uid="{73A38ABB-FB07-43B4-9598-9E59B806EAB5}"/>
    <cellStyle name="Comma 2 2 3 4 3 2" xfId="12424" xr:uid="{53C4B4D1-40FF-4BC3-A2C8-9755FCDD7D16}"/>
    <cellStyle name="Comma 2 2 3 4 3 2 2" xfId="18282" xr:uid="{F5ED830C-E949-4FEA-807B-E3A1E36D9639}"/>
    <cellStyle name="Comma 2 2 3 4 3 3" xfId="16674" xr:uid="{5DF0CEB7-12BB-42D3-A295-3483F43AEAB4}"/>
    <cellStyle name="Comma 2 2 3 4 3 4" xfId="19026" xr:uid="{4DD32805-FD96-46F0-A176-C9CC2507B392}"/>
    <cellStyle name="Comma 2 2 3 4 4" xfId="7110" xr:uid="{8FC2813F-A7E7-475A-84EA-9B4DE4CB53BD}"/>
    <cellStyle name="Comma 2 2 3 4 4 2" xfId="12326" xr:uid="{90C29836-D0CB-4828-AF4F-42669432D89F}"/>
    <cellStyle name="Comma 2 2 3 4 4 2 2" xfId="18187" xr:uid="{D1C04B26-15C4-43B7-8420-8F2FADE08C11}"/>
    <cellStyle name="Comma 2 2 3 4 4 3" xfId="16579" xr:uid="{BD5A99B5-755A-4844-A421-73068F462D36}"/>
    <cellStyle name="Comma 2 2 3 4 4 4" xfId="19027" xr:uid="{D0F83251-45CF-4992-A411-4AE6EC6E0EF8}"/>
    <cellStyle name="Comma 2 2 3 4 5" xfId="7980" xr:uid="{E8EFC01A-DCC7-4218-87DD-32706174A374}"/>
    <cellStyle name="Comma 2 2 3 4 5 2" xfId="12600" xr:uid="{171F48F3-23AA-414C-A401-D8A67D2BED51}"/>
    <cellStyle name="Comma 2 2 3 4 5 2 2" xfId="18426" xr:uid="{F96A6BF8-FA70-4ADD-91E8-6A6670749074}"/>
    <cellStyle name="Comma 2 2 3 4 5 3" xfId="16815" xr:uid="{40C7001E-C34E-4D40-AB4C-89841CA81E60}"/>
    <cellStyle name="Comma 2 2 3 4 6" xfId="10733" xr:uid="{4B4D67D1-BF05-47D6-9386-0636B2F11666}"/>
    <cellStyle name="Comma 2 2 3 4 6 2" xfId="12225" xr:uid="{D95CA95D-EF53-4366-985F-5B1C51E92434}"/>
    <cellStyle name="Comma 2 2 3 4 6 2 2" xfId="18092" xr:uid="{4E333855-6AD3-4655-9947-C5929ADBA61D}"/>
    <cellStyle name="Comma 2 2 3 4 6 3" xfId="16995" xr:uid="{11435405-512E-4B33-8F9B-2AA6A9876669}"/>
    <cellStyle name="Comma 2 2 3 4 7" xfId="11376" xr:uid="{E48A0E5A-256B-43A0-B84D-51ACD8AF151C}"/>
    <cellStyle name="Comma 2 2 3 4 7 2" xfId="17345" xr:uid="{B8B40622-5687-4F8E-B909-77EEC48856D5}"/>
    <cellStyle name="Comma 2 2 3 4 8" xfId="16484" xr:uid="{B4371446-F50E-40FB-A5D4-02D504C09BA4}"/>
    <cellStyle name="Comma 2 2 3 5" xfId="7025" xr:uid="{53965AC3-4BD8-43FB-92E1-6F46DE006E36}"/>
    <cellStyle name="Comma 2 2 3 5 2" xfId="7220" xr:uid="{4243AE1A-5E40-46CE-A29A-2BF9A02CA588}"/>
    <cellStyle name="Comma 2 2 3 5 2 2" xfId="12436" xr:uid="{171DACFE-2756-47C9-A51C-0B556ABA6237}"/>
    <cellStyle name="Comma 2 2 3 5 2 2 2" xfId="18294" xr:uid="{BADBF1FB-8C9D-4D32-8420-4F4D5E610D4A}"/>
    <cellStyle name="Comma 2 2 3 5 2 3" xfId="16686" xr:uid="{46609D8A-904B-460A-88D3-B0FA48C1878E}"/>
    <cellStyle name="Comma 2 2 3 5 2 4" xfId="19028" xr:uid="{07374D6B-26F7-4D68-800E-2A7A62616FF7}"/>
    <cellStyle name="Comma 2 2 3 5 3" xfId="7122" xr:uid="{96AFAD72-D25A-42E5-8952-FAB0CC6942EF}"/>
    <cellStyle name="Comma 2 2 3 5 3 2" xfId="12338" xr:uid="{A9AEE493-7F12-44DD-9BFD-D49E04FA3E52}"/>
    <cellStyle name="Comma 2 2 3 5 3 2 2" xfId="18199" xr:uid="{AB6D1A22-B481-4591-802A-89EED7FC8421}"/>
    <cellStyle name="Comma 2 2 3 5 3 3" xfId="16591" xr:uid="{6CB36695-BE94-4D9E-8F1D-D0E8F3C1A6F2}"/>
    <cellStyle name="Comma 2 2 3 5 3 4" xfId="19029" xr:uid="{72D04BFB-D842-4833-9308-2DF8F7B01DEF}"/>
    <cellStyle name="Comma 2 2 3 5 4" xfId="10789" xr:uid="{4547871F-5094-415B-8912-27E29A72AD56}"/>
    <cellStyle name="Comma 2 2 3 5 4 2" xfId="12242" xr:uid="{1427F22A-D6D7-4F6F-AA4B-1E5AE7F109AC}"/>
    <cellStyle name="Comma 2 2 3 5 4 2 2" xfId="18104" xr:uid="{ACA0B60F-1840-4DDF-BD17-E5BA9C394F59}"/>
    <cellStyle name="Comma 2 2 3 5 4 3" xfId="17051" xr:uid="{7956F6B3-32C1-4D81-B78C-A5B4344A0128}"/>
    <cellStyle name="Comma 2 2 3 5 5" xfId="11423" xr:uid="{24A5B1DD-1322-4A12-B161-E2B787078863}"/>
    <cellStyle name="Comma 2 2 3 5 5 2" xfId="17392" xr:uid="{C8997B66-8E12-4038-869C-5ECD3FB9BBBB}"/>
    <cellStyle name="Comma 2 2 3 5 6" xfId="16496" xr:uid="{5443437A-320D-4057-BF41-501C0D0CE524}"/>
    <cellStyle name="Comma 2 2 3 6" xfId="7173" xr:uid="{0D41692F-4F9F-4EC4-8489-A23E36598705}"/>
    <cellStyle name="Comma 2 2 3 6 2" xfId="12389" xr:uid="{084C8E1E-5CA9-4CA0-AC8B-CB6CF42A29A9}"/>
    <cellStyle name="Comma 2 2 3 6 2 2" xfId="18247" xr:uid="{A2FC3271-F6CA-4468-8B7E-5A31B43CFBE7}"/>
    <cellStyle name="Comma 2 2 3 6 3" xfId="16639" xr:uid="{671A8814-33C5-4138-8A9B-BDC824C1470A}"/>
    <cellStyle name="Comma 2 2 3 6 4" xfId="19030" xr:uid="{E384E62B-1941-49D0-8294-7C23F7518567}"/>
    <cellStyle name="Comma 2 2 3 7" xfId="7075" xr:uid="{D9FFC829-D930-453B-A2FF-9F05D69BF429}"/>
    <cellStyle name="Comma 2 2 3 7 2" xfId="12291" xr:uid="{DD40241C-1660-41E6-88B8-CBBA7423F860}"/>
    <cellStyle name="Comma 2 2 3 7 2 2" xfId="18152" xr:uid="{97B2C323-BDA4-4216-832A-A5D664E2EA56}"/>
    <cellStyle name="Comma 2 2 3 7 3" xfId="16544" xr:uid="{294B235E-6D09-4F83-A6E0-7852ED80D592}"/>
    <cellStyle name="Comma 2 2 3 8" xfId="7270" xr:uid="{99A37EAC-C48E-4829-85FF-C48E5EB58E87}"/>
    <cellStyle name="Comma 2 2 3 8 2" xfId="12486" xr:uid="{5894B0EA-D64E-4F96-B7AE-7787428FB392}"/>
    <cellStyle name="Comma 2 2 3 8 2 2" xfId="18344" xr:uid="{F352DBB3-591F-4A9E-8B2E-FDDAD009302B}"/>
    <cellStyle name="Comma 2 2 3 8 3" xfId="16736" xr:uid="{44E6FCAF-6798-4309-896F-0A1F2D6F9319}"/>
    <cellStyle name="Comma 2 2 3 9" xfId="6332" xr:uid="{9E253323-BC38-46CF-96CA-78164E07B307}"/>
    <cellStyle name="Comma 2 2 3 9 2" xfId="12119" xr:uid="{D484E5FC-BDFB-47CC-8D4E-B36853777961}"/>
    <cellStyle name="Comma 2 2 3 9 2 2" xfId="18033" xr:uid="{DDCC8F5B-9015-4EDE-A4D5-39C023FCED3A}"/>
    <cellStyle name="Comma 2 2 3 9 3" xfId="16446" xr:uid="{F97D9984-A265-499C-8ED9-8E9A3D6F730C}"/>
    <cellStyle name="Comma 2 2 4" xfId="4553" xr:uid="{3A016CE6-395C-4115-9350-BA1FFB93E1DD}"/>
    <cellStyle name="Comma 2 2 4 10" xfId="13175" xr:uid="{E7513086-1E57-445C-859F-C5AAE469A385}"/>
    <cellStyle name="Comma 2 2 4 11" xfId="16455" xr:uid="{6334A014-AAD9-4EA8-A07A-ED94A578F723}"/>
    <cellStyle name="Comma 2 2 4 2" xfId="7016" xr:uid="{9DF27E0E-692E-48B7-9546-508AC6923598}"/>
    <cellStyle name="Comma 2 2 4 2 2" xfId="7067" xr:uid="{D8F01B5A-F900-4B30-8E3F-171C7E6E07A3}"/>
    <cellStyle name="Comma 2 2 4 2 2 2" xfId="7262" xr:uid="{8184ED35-EE51-46F4-9946-2E828BF42089}"/>
    <cellStyle name="Comma 2 2 4 2 2 2 2" xfId="12478" xr:uid="{C63FE041-CB02-4C2D-9788-BE8C2BBBD2B4}"/>
    <cellStyle name="Comma 2 2 4 2 2 2 2 2" xfId="18336" xr:uid="{560311B6-C08D-4DA2-BCDD-39C5942E887D}"/>
    <cellStyle name="Comma 2 2 4 2 2 2 3" xfId="16728" xr:uid="{7601D053-9451-441E-8C51-F14AA3702ABC}"/>
    <cellStyle name="Comma 2 2 4 2 2 3" xfId="7164" xr:uid="{026230D4-8E5E-4A88-9229-851BAF5E5BE4}"/>
    <cellStyle name="Comma 2 2 4 2 2 3 2" xfId="12380" xr:uid="{7CA547C9-E4BB-42AA-8973-A410390B7DB6}"/>
    <cellStyle name="Comma 2 2 4 2 2 3 2 2" xfId="18241" xr:uid="{9EB5D72B-D652-44A9-B64F-CFFDEDBE11F4}"/>
    <cellStyle name="Comma 2 2 4 2 2 3 3" xfId="16633" xr:uid="{1A3AAE0A-41FB-42D5-9E3C-D4C9A9B8B4B4}"/>
    <cellStyle name="Comma 2 2 4 2 2 4" xfId="10849" xr:uid="{A8110BC6-5891-4D79-A205-844A6CC19C22}"/>
    <cellStyle name="Comma 2 2 4 2 2 4 2" xfId="12284" xr:uid="{868258BA-E94B-4BF1-AED6-C04E61A0CC48}"/>
    <cellStyle name="Comma 2 2 4 2 2 4 2 2" xfId="18146" xr:uid="{8F4DB878-4559-482B-AFF0-5B30B046A959}"/>
    <cellStyle name="Comma 2 2 4 2 2 4 3" xfId="17101" xr:uid="{5FFF0688-2ABF-4415-8F41-B1634FDFEEAB}"/>
    <cellStyle name="Comma 2 2 4 2 2 5" xfId="11473" xr:uid="{48F213A7-DCEF-4D79-A8B8-5FD208E6D5FB}"/>
    <cellStyle name="Comma 2 2 4 2 2 5 2" xfId="17442" xr:uid="{1051F1F9-F023-4F5F-BCCB-F3ACFB9FA3DA}"/>
    <cellStyle name="Comma 2 2 4 2 2 6" xfId="16538" xr:uid="{14FC7FC9-F0DE-4B8A-A472-71342E60FEBE}"/>
    <cellStyle name="Comma 2 2 4 2 3" xfId="7215" xr:uid="{6C7B211D-621C-46D1-B832-FCB568FCF75E}"/>
    <cellStyle name="Comma 2 2 4 2 3 2" xfId="12431" xr:uid="{4CCE6830-3E74-4F54-A147-7E7AA0F27DB3}"/>
    <cellStyle name="Comma 2 2 4 2 3 2 2" xfId="18289" xr:uid="{63F58761-586D-4B2E-8912-A747023EF2B0}"/>
    <cellStyle name="Comma 2 2 4 2 3 3" xfId="16681" xr:uid="{BB16711C-82D8-4890-978F-BDDB4587AE21}"/>
    <cellStyle name="Comma 2 2 4 2 3 4" xfId="19031" xr:uid="{D302B610-4F1E-4670-8C57-C77F5FD30191}"/>
    <cellStyle name="Comma 2 2 4 2 4" xfId="7117" xr:uid="{2C0158F6-4858-4FBA-8D71-72D4A93932A8}"/>
    <cellStyle name="Comma 2 2 4 2 4 2" xfId="12333" xr:uid="{087407A9-230B-48D4-B79E-C20A6B21FD7F}"/>
    <cellStyle name="Comma 2 2 4 2 4 2 2" xfId="18194" xr:uid="{8C7FD20B-592E-4068-95AA-AF2ADD174958}"/>
    <cellStyle name="Comma 2 2 4 2 4 3" xfId="16586" xr:uid="{28E4AFFB-41BA-42C4-AB67-82E5E8A6DE29}"/>
    <cellStyle name="Comma 2 2 4 2 5" xfId="7983" xr:uid="{EE8BD8E9-62B8-45B2-8E23-6997D50550CC}"/>
    <cellStyle name="Comma 2 2 4 2 5 2" xfId="12603" xr:uid="{EB65E85B-C47D-4643-885C-EC42EDD9EB48}"/>
    <cellStyle name="Comma 2 2 4 2 5 2 2" xfId="18429" xr:uid="{91F234DC-1287-4935-B2C9-3EEA3D72405B}"/>
    <cellStyle name="Comma 2 2 4 2 5 3" xfId="16818" xr:uid="{70598ED3-05B3-47D9-8314-0003C19F890A}"/>
    <cellStyle name="Comma 2 2 4 2 6" xfId="10736" xr:uid="{6A414D29-F64E-4963-9359-8FA6AA20B407}"/>
    <cellStyle name="Comma 2 2 4 2 6 2" xfId="12233" xr:uid="{8B64AEDE-6643-4542-96DD-4E8B7C3B7965}"/>
    <cellStyle name="Comma 2 2 4 2 6 2 2" xfId="18099" xr:uid="{185661DD-6130-43AD-B8A0-86C342FE769F}"/>
    <cellStyle name="Comma 2 2 4 2 6 3" xfId="16998" xr:uid="{4A7896D4-E258-4EAF-B0C8-AD43F8D373FC}"/>
    <cellStyle name="Comma 2 2 4 2 7" xfId="11379" xr:uid="{336EA063-A871-487C-B5EA-9781640EAE53}"/>
    <cellStyle name="Comma 2 2 4 2 7 2" xfId="17348" xr:uid="{933EB90F-2F17-4784-A2CA-A1935FFCF88F}"/>
    <cellStyle name="Comma 2 2 4 2 8" xfId="16491" xr:uid="{F2A241CE-B9E9-49EF-9F73-A24D3F837084}"/>
    <cellStyle name="Comma 2 2 4 3" xfId="7032" xr:uid="{A35D3DB6-F28D-4E06-93E4-63C203DD0957}"/>
    <cellStyle name="Comma 2 2 4 3 2" xfId="7227" xr:uid="{EE1BEB86-D22C-4C01-8509-8D49767A63ED}"/>
    <cellStyle name="Comma 2 2 4 3 2 2" xfId="12443" xr:uid="{9B5FC2C0-7F54-4D57-8284-F4913613D9FA}"/>
    <cellStyle name="Comma 2 2 4 3 2 2 2" xfId="18301" xr:uid="{EC1A9002-84D1-4539-B3ED-DDCF4DBEEECA}"/>
    <cellStyle name="Comma 2 2 4 3 2 3" xfId="16693" xr:uid="{689D8F19-475E-4621-86A5-0C49740A4894}"/>
    <cellStyle name="Comma 2 2 4 3 3" xfId="7129" xr:uid="{38A34EEE-9DBA-41DF-87CF-FAA00BBACEA3}"/>
    <cellStyle name="Comma 2 2 4 3 3 2" xfId="12345" xr:uid="{6B6236DB-1889-4F26-9D17-E165FF2FF553}"/>
    <cellStyle name="Comma 2 2 4 3 3 2 2" xfId="18206" xr:uid="{3D9A7C9F-EE94-489D-AA46-90A0423D8703}"/>
    <cellStyle name="Comma 2 2 4 3 3 3" xfId="16598" xr:uid="{6E841FC6-3887-47AF-9DD6-1D0CDE7D40EC}"/>
    <cellStyle name="Comma 2 2 4 3 4" xfId="10792" xr:uid="{0CAF84C4-E0FF-49DF-98D4-8151A0F4784A}"/>
    <cellStyle name="Comma 2 2 4 3 4 2" xfId="12249" xr:uid="{6BE4A464-23AD-42AB-AD2F-700963241353}"/>
    <cellStyle name="Comma 2 2 4 3 4 2 2" xfId="18111" xr:uid="{5302BF80-5B44-483A-9346-6340752AF721}"/>
    <cellStyle name="Comma 2 2 4 3 4 3" xfId="17054" xr:uid="{9A9E8038-C137-45B5-931A-2EAAEF06156B}"/>
    <cellStyle name="Comma 2 2 4 3 5" xfId="11426" xr:uid="{96EBB1F1-CBD4-41C4-BE3A-1C880086D578}"/>
    <cellStyle name="Comma 2 2 4 3 5 2" xfId="17395" xr:uid="{EE6675CD-67CB-4611-AA54-B4F7F88665E4}"/>
    <cellStyle name="Comma 2 2 4 3 6" xfId="16503" xr:uid="{E6B34A01-098A-4EDE-B19C-59619CC68C07}"/>
    <cellStyle name="Comma 2 2 4 4" xfId="7180" xr:uid="{993C6F8E-6A51-4F3A-900C-6E435687BA5F}"/>
    <cellStyle name="Comma 2 2 4 4 2" xfId="12396" xr:uid="{DA9C58EC-85E6-48AC-BC93-0645FF4A9144}"/>
    <cellStyle name="Comma 2 2 4 4 2 2" xfId="18254" xr:uid="{7CFD7625-ABBA-4FD5-8E09-459828626F5D}"/>
    <cellStyle name="Comma 2 2 4 4 3" xfId="16646" xr:uid="{9E0DE82A-B974-4FCA-8218-C07A9C9574C2}"/>
    <cellStyle name="Comma 2 2 4 4 4" xfId="19032" xr:uid="{33ABE96F-C9D3-41C8-B98A-DF3F4506A8D0}"/>
    <cellStyle name="Comma 2 2 4 5" xfId="7082" xr:uid="{12F798B3-8C58-48A4-85CD-3381CDDFC058}"/>
    <cellStyle name="Comma 2 2 4 5 2" xfId="12298" xr:uid="{D928024C-ACCB-4220-AFAD-678E405E33FE}"/>
    <cellStyle name="Comma 2 2 4 5 2 2" xfId="18159" xr:uid="{0FA87B7E-1206-4DC8-BF36-A737FEE99239}"/>
    <cellStyle name="Comma 2 2 4 5 3" xfId="16551" xr:uid="{0B7F0BCA-8FEE-4ADB-AAD0-7431EE77E4A6}"/>
    <cellStyle name="Comma 2 2 4 6" xfId="7273" xr:uid="{2B24E978-7E5E-46C4-BA94-3CC24E9C6995}"/>
    <cellStyle name="Comma 2 2 4 6 2" xfId="12489" xr:uid="{BDA87BBB-8373-434E-85F5-4202E7E6CDD1}"/>
    <cellStyle name="Comma 2 2 4 6 2 2" xfId="18347" xr:uid="{726F46C4-A244-4ECF-B695-6318AA567768}"/>
    <cellStyle name="Comma 2 2 4 6 3" xfId="16739" xr:uid="{64B8DF35-D8C0-473F-AB88-57375C470468}"/>
    <cellStyle name="Comma 2 2 4 7" xfId="7443" xr:uid="{2399FC70-6A5F-4B91-973E-AF4135FA5040}"/>
    <cellStyle name="Comma 2 2 4 7 2" xfId="12564" xr:uid="{DEBDC31D-2390-43AF-9338-8D6956222225}"/>
    <cellStyle name="Comma 2 2 4 7 2 2" xfId="18390" xr:uid="{21B53FEF-2061-463F-B0C1-0383CC839026}"/>
    <cellStyle name="Comma 2 2 4 7 3" xfId="16781" xr:uid="{32C1876D-74C6-41BA-8963-71F29586C49A}"/>
    <cellStyle name="Comma 2 2 4 8" xfId="10685" xr:uid="{51410830-2D3C-4FC4-980F-2EC58E7355E7}"/>
    <cellStyle name="Comma 2 2 4 8 2" xfId="12177" xr:uid="{6C4FE3FF-3F6C-4A44-A762-DA8C4601A48D}"/>
    <cellStyle name="Comma 2 2 4 8 2 2" xfId="18063" xr:uid="{F81BD552-7656-4322-8250-ACA88D6FE3F7}"/>
    <cellStyle name="Comma 2 2 4 8 3" xfId="16951" xr:uid="{E6DD2366-D914-4696-8B80-9C1F65C33F72}"/>
    <cellStyle name="Comma 2 2 4 9" xfId="11258" xr:uid="{30F1A2F8-2FE7-4E0A-AED6-DEB863CB954B}"/>
    <cellStyle name="Comma 2 2 4 9 2" xfId="17231" xr:uid="{C27FCFD8-6F9E-4CAE-A8A1-66B37AF76FED}"/>
    <cellStyle name="Comma 2 2 5" xfId="6982" xr:uid="{1DE8E879-AE68-4020-9A71-4614EB400079}"/>
    <cellStyle name="Comma 2 2 5 10" xfId="16465" xr:uid="{83DAF063-E4F4-4188-A46F-991E4E935085}"/>
    <cellStyle name="Comma 2 2 5 2" xfId="7042" xr:uid="{8C303504-E307-4767-B2D6-CD17C1329CDC}"/>
    <cellStyle name="Comma 2 2 5 2 2" xfId="7237" xr:uid="{0F60DCEA-5115-4A5C-9B8E-E20D45CDB0D7}"/>
    <cellStyle name="Comma 2 2 5 2 2 2" xfId="10850" xr:uid="{E694B939-37D1-4C62-83FF-12458F51A71B}"/>
    <cellStyle name="Comma 2 2 5 2 2 2 2" xfId="12453" xr:uid="{FF34EBD8-6A11-437D-B37F-7BDF6B8751CD}"/>
    <cellStyle name="Comma 2 2 5 2 2 2 2 2" xfId="18311" xr:uid="{6143F7F9-2D8B-45BC-A856-9A4E07EFB3F8}"/>
    <cellStyle name="Comma 2 2 5 2 2 2 3" xfId="17102" xr:uid="{F1B8DA58-D813-4D80-8101-D618540E1F50}"/>
    <cellStyle name="Comma 2 2 5 2 2 3" xfId="11474" xr:uid="{028AF5C6-B328-41C5-8F69-55F434B010B2}"/>
    <cellStyle name="Comma 2 2 5 2 2 3 2" xfId="17443" xr:uid="{869A93BB-3FEC-4F04-9085-43D116A0B7F7}"/>
    <cellStyle name="Comma 2 2 5 2 2 4" xfId="16703" xr:uid="{CB14FCD6-E3FB-450C-938A-A48CD2F8E8CF}"/>
    <cellStyle name="Comma 2 2 5 2 3" xfId="7139" xr:uid="{DA5E22E5-7458-48A1-99BF-3F56063CCA08}"/>
    <cellStyle name="Comma 2 2 5 2 3 2" xfId="12355" xr:uid="{41161B92-13E6-4062-A108-2FB14432D318}"/>
    <cellStyle name="Comma 2 2 5 2 3 2 2" xfId="18216" xr:uid="{4710769C-CE39-4A3B-ACB1-38C22132F6BD}"/>
    <cellStyle name="Comma 2 2 5 2 3 3" xfId="16608" xr:uid="{C99D9809-66E8-458C-B419-BB2C9AFA7F37}"/>
    <cellStyle name="Comma 2 2 5 2 4" xfId="7984" xr:uid="{93C6AF00-F10F-46F6-B5A3-C2BD85269BAB}"/>
    <cellStyle name="Comma 2 2 5 2 4 2" xfId="12604" xr:uid="{2DC51386-482E-47A7-8057-A74E565831A3}"/>
    <cellStyle name="Comma 2 2 5 2 4 2 2" xfId="18430" xr:uid="{6C751C50-F0A9-47C6-8828-7555E99A0AAA}"/>
    <cellStyle name="Comma 2 2 5 2 4 3" xfId="16819" xr:uid="{48F8637D-CD46-4835-8138-D237F1681FA8}"/>
    <cellStyle name="Comma 2 2 5 2 5" xfId="10737" xr:uid="{7CB90E3D-44A0-4C77-A3BD-D0BC2F066428}"/>
    <cellStyle name="Comma 2 2 5 2 5 2" xfId="12259" xr:uid="{10114ABC-B621-4A55-86EE-EF4240401F60}"/>
    <cellStyle name="Comma 2 2 5 2 5 2 2" xfId="18121" xr:uid="{AE79D32C-087D-4A74-8483-CFE2B5193026}"/>
    <cellStyle name="Comma 2 2 5 2 5 3" xfId="16999" xr:uid="{5DC946A4-E90D-4DA6-AB41-AB36076CFF18}"/>
    <cellStyle name="Comma 2 2 5 2 6" xfId="11380" xr:uid="{E6E815F9-086C-4F96-825D-B306544D8CB0}"/>
    <cellStyle name="Comma 2 2 5 2 6 2" xfId="17349" xr:uid="{4242ED26-825D-407D-A3FF-AADE114C4986}"/>
    <cellStyle name="Comma 2 2 5 2 7" xfId="16513" xr:uid="{22BB0BC3-853F-4BEB-868D-B737307127AD}"/>
    <cellStyle name="Comma 2 2 5 3" xfId="7190" xr:uid="{101E9D38-10F6-4F4A-8010-BCBCE407CF93}"/>
    <cellStyle name="Comma 2 2 5 3 2" xfId="10793" xr:uid="{BEA7E686-8E7E-48B7-8A0B-9A55BC6FF8C8}"/>
    <cellStyle name="Comma 2 2 5 3 2 2" xfId="12406" xr:uid="{3DCE39CE-4ED9-4114-951F-15327CE6E16B}"/>
    <cellStyle name="Comma 2 2 5 3 2 2 2" xfId="18264" xr:uid="{58301F9D-899D-4BAB-AFB2-0689BE7D71FD}"/>
    <cellStyle name="Comma 2 2 5 3 2 3" xfId="17055" xr:uid="{60F98774-3548-41AA-8FD5-3B12359B593D}"/>
    <cellStyle name="Comma 2 2 5 3 3" xfId="11427" xr:uid="{55CED495-3256-48B7-A233-964EEE42C8C4}"/>
    <cellStyle name="Comma 2 2 5 3 3 2" xfId="17396" xr:uid="{7F79AE02-6D3E-4EB7-8EF2-8354CDC67A37}"/>
    <cellStyle name="Comma 2 2 5 3 4" xfId="16656" xr:uid="{AC7B2E98-C59D-48A0-A2E6-AFEE1192B53F}"/>
    <cellStyle name="Comma 2 2 5 4" xfId="7092" xr:uid="{C3C286CC-9D0C-4D36-8536-4CA6BE738541}"/>
    <cellStyle name="Comma 2 2 5 4 2" xfId="12308" xr:uid="{345A9FFE-7F91-415A-A454-25EE1A6A2AAB}"/>
    <cellStyle name="Comma 2 2 5 4 2 2" xfId="18169" xr:uid="{D7BBE309-90FE-427E-A20A-8F333B00D1D9}"/>
    <cellStyle name="Comma 2 2 5 4 3" xfId="16561" xr:uid="{2E0B1A2B-F79B-4362-9E9D-6234A0E7252C}"/>
    <cellStyle name="Comma 2 2 5 5" xfId="7274" xr:uid="{54E219C8-0D51-419C-A3E2-52EC2FBB3D64}"/>
    <cellStyle name="Comma 2 2 5 5 2" xfId="12490" xr:uid="{6E17867A-86BB-46CE-9F81-96362971BEC9}"/>
    <cellStyle name="Comma 2 2 5 5 2 2" xfId="18348" xr:uid="{38107224-3355-4A67-A118-4C9548ABC55B}"/>
    <cellStyle name="Comma 2 2 5 5 3" xfId="16740" xr:uid="{C384E860-560C-48EA-A4C5-2011213439D9}"/>
    <cellStyle name="Comma 2 2 5 6" xfId="7444" xr:uid="{EE76D3E2-105E-4F0F-A821-9A7CE9EDF789}"/>
    <cellStyle name="Comma 2 2 5 6 2" xfId="12565" xr:uid="{84C55A51-AC98-49CA-9871-B4DB7E861252}"/>
    <cellStyle name="Comma 2 2 5 6 2 2" xfId="18391" xr:uid="{5DAE0170-ABF5-482D-BDCA-75AF24813301}"/>
    <cellStyle name="Comma 2 2 5 6 3" xfId="16782" xr:uid="{00072EBA-139F-40AE-B33F-641E84EA8469}"/>
    <cellStyle name="Comma 2 2 5 7" xfId="10686" xr:uid="{38C5AA1F-B229-40C4-BC27-A996F01D73B0}"/>
    <cellStyle name="Comma 2 2 5 7 2" xfId="12203" xr:uid="{895C6DBD-443B-4E8D-979D-D5EAF511FF3C}"/>
    <cellStyle name="Comma 2 2 5 7 2 2" xfId="18073" xr:uid="{52533A17-789F-4DB9-B005-741B9E188C0D}"/>
    <cellStyle name="Comma 2 2 5 7 3" xfId="16952" xr:uid="{D5800A5E-6964-4669-92F4-E2CD4F404301}"/>
    <cellStyle name="Comma 2 2 5 8" xfId="11259" xr:uid="{120A4CF8-6700-4994-BBBE-371885165ECE}"/>
    <cellStyle name="Comma 2 2 5 8 2" xfId="17232" xr:uid="{B62AD6B1-B173-4363-BDE1-921BB24BEAE5}"/>
    <cellStyle name="Comma 2 2 5 9" xfId="13176" xr:uid="{0F58F404-3D4B-448F-8688-ED31BE94E418}"/>
    <cellStyle name="Comma 2 2 6" xfId="6992" xr:uid="{153F4693-A468-4E15-9FA2-0E17BBB0414D}"/>
    <cellStyle name="Comma 2 2 6 2" xfId="7052" xr:uid="{B5F55A12-DC89-47AA-AA48-24BB6E6862A1}"/>
    <cellStyle name="Comma 2 2 6 2 2" xfId="7247" xr:uid="{8620C5A3-F5E3-49BF-B118-FE6A67E6F85A}"/>
    <cellStyle name="Comma 2 2 6 2 2 2" xfId="10851" xr:uid="{0AE747A3-09F4-4964-BF7F-9E6D3FCD2A62}"/>
    <cellStyle name="Comma 2 2 6 2 2 2 2" xfId="12463" xr:uid="{04661819-0BA6-4223-8F38-EA88CAC1C73F}"/>
    <cellStyle name="Comma 2 2 6 2 2 2 2 2" xfId="18321" xr:uid="{D3205ADF-EC31-4559-A789-5B392627D2FC}"/>
    <cellStyle name="Comma 2 2 6 2 2 2 3" xfId="17103" xr:uid="{59D742A7-C5F9-4976-9865-D149553ABFF3}"/>
    <cellStyle name="Comma 2 2 6 2 2 3" xfId="11475" xr:uid="{FF9FB00E-ED71-4E2C-B31D-422F4AE946B7}"/>
    <cellStyle name="Comma 2 2 6 2 2 3 2" xfId="17444" xr:uid="{D52CD74A-0C0D-4921-959C-165612805070}"/>
    <cellStyle name="Comma 2 2 6 2 2 4" xfId="16713" xr:uid="{6310B2F6-4A5B-41DA-99F2-78AEF69B9427}"/>
    <cellStyle name="Comma 2 2 6 2 3" xfId="7149" xr:uid="{1E51FF7B-4551-4903-8DE9-54F0F87A9AFA}"/>
    <cellStyle name="Comma 2 2 6 2 3 2" xfId="12365" xr:uid="{60591BF0-0127-485E-B007-14D26B263372}"/>
    <cellStyle name="Comma 2 2 6 2 3 2 2" xfId="18226" xr:uid="{7A5484AE-42AB-4C4E-8C3E-AE4AAEDAED7B}"/>
    <cellStyle name="Comma 2 2 6 2 3 3" xfId="16618" xr:uid="{F473C064-5C6A-4DFB-91B1-5E4C1FFD050E}"/>
    <cellStyle name="Comma 2 2 6 2 3 4" xfId="19033" xr:uid="{A5CD8E3E-BF3F-40E1-BA59-868155100E3D}"/>
    <cellStyle name="Comma 2 2 6 2 4" xfId="7985" xr:uid="{36EFFA03-711F-4F50-9030-25EE90A6142D}"/>
    <cellStyle name="Comma 2 2 6 2 4 2" xfId="12605" xr:uid="{15A90621-9593-4BC2-8EC2-D660DE14D166}"/>
    <cellStyle name="Comma 2 2 6 2 4 2 2" xfId="18431" xr:uid="{77C0AE7D-5A42-4009-973D-865BA7D3F0E8}"/>
    <cellStyle name="Comma 2 2 6 2 4 3" xfId="16820" xr:uid="{463236A0-F7A6-4B34-984D-ECF1D7314432}"/>
    <cellStyle name="Comma 2 2 6 2 5" xfId="10738" xr:uid="{05580514-E17C-448E-9592-E62DA12FC1AC}"/>
    <cellStyle name="Comma 2 2 6 2 5 2" xfId="12269" xr:uid="{8F60DE3A-A560-4C01-83B6-E967AF8D5CFB}"/>
    <cellStyle name="Comma 2 2 6 2 5 2 2" xfId="18131" xr:uid="{ED8B2035-545D-4D59-A47C-2C708CD782AD}"/>
    <cellStyle name="Comma 2 2 6 2 5 3" xfId="17000" xr:uid="{6E3D8781-E061-4BF9-BA82-2DC60AD4FE38}"/>
    <cellStyle name="Comma 2 2 6 2 6" xfId="11381" xr:uid="{5A87DC13-CCC5-4F0F-A5BC-B533CFD32867}"/>
    <cellStyle name="Comma 2 2 6 2 6 2" xfId="17350" xr:uid="{937DEF99-C783-4572-83EE-B690EFB75652}"/>
    <cellStyle name="Comma 2 2 6 2 7" xfId="16523" xr:uid="{560B3A34-CE4E-471A-B973-069F0F325B62}"/>
    <cellStyle name="Comma 2 2 6 3" xfId="7200" xr:uid="{E4234218-A986-498C-87EE-ED598A24E4BC}"/>
    <cellStyle name="Comma 2 2 6 3 2" xfId="10794" xr:uid="{3F70A7F1-B7C9-4BAD-896F-E8C48FDCF7A1}"/>
    <cellStyle name="Comma 2 2 6 3 2 2" xfId="12416" xr:uid="{E6E21ADD-D86F-434C-A319-82AB798F9E0D}"/>
    <cellStyle name="Comma 2 2 6 3 2 2 2" xfId="18274" xr:uid="{06FF4E7C-53F3-4381-AAD5-EE70089CE0BA}"/>
    <cellStyle name="Comma 2 2 6 3 2 3" xfId="17056" xr:uid="{295ACD8C-C4D6-4280-87CE-7CB0669093A6}"/>
    <cellStyle name="Comma 2 2 6 3 3" xfId="11428" xr:uid="{26E655A7-E6BE-4E7C-8CAD-7B125FFFD378}"/>
    <cellStyle name="Comma 2 2 6 3 3 2" xfId="17397" xr:uid="{741CF33E-9DF7-43E3-B0BC-B3C643A722AF}"/>
    <cellStyle name="Comma 2 2 6 3 4" xfId="16666" xr:uid="{8ACDB1C6-092B-4ABF-A847-B22175943734}"/>
    <cellStyle name="Comma 2 2 6 4" xfId="7102" xr:uid="{590902A5-CD6D-4842-8C96-65F7D431A6A4}"/>
    <cellStyle name="Comma 2 2 6 4 2" xfId="12318" xr:uid="{B7BA83D8-FA69-435C-908E-6C51C7F383C6}"/>
    <cellStyle name="Comma 2 2 6 4 2 2" xfId="18179" xr:uid="{05A96D19-48C2-4314-9E84-08F5FC0D344F}"/>
    <cellStyle name="Comma 2 2 6 4 3" xfId="16571" xr:uid="{D61C6373-4789-4728-9043-9DFD09011160}"/>
    <cellStyle name="Comma 2 2 6 4 4" xfId="19034" xr:uid="{AD2B8381-0019-4FFB-A5E3-6A10A6E25BC5}"/>
    <cellStyle name="Comma 2 2 6 5" xfId="7275" xr:uid="{AF793FAD-92BC-434B-A8C3-DA4DFAC8EF18}"/>
    <cellStyle name="Comma 2 2 6 5 2" xfId="12491" xr:uid="{8821C39B-52A0-4CA1-ABEA-CEFAE7D1008A}"/>
    <cellStyle name="Comma 2 2 6 5 2 2" xfId="18349" xr:uid="{A13ACD8B-188E-4A04-9C19-6F250E156054}"/>
    <cellStyle name="Comma 2 2 6 5 3" xfId="16741" xr:uid="{5A33AC21-6312-46CE-B22B-8DBAA5E361EE}"/>
    <cellStyle name="Comma 2 2 6 6" xfId="7445" xr:uid="{3AF0E65F-F275-4FE8-864F-18B0DA01D5A7}"/>
    <cellStyle name="Comma 2 2 6 6 2" xfId="12566" xr:uid="{2AA3D509-C6B4-4976-8C60-C5828F177BDF}"/>
    <cellStyle name="Comma 2 2 6 6 2 2" xfId="18392" xr:uid="{1E6FABB6-3A41-4C1F-A29C-352C769027C7}"/>
    <cellStyle name="Comma 2 2 6 6 3" xfId="16783" xr:uid="{1B780BB4-2335-47CD-B704-FCE007D6FBF6}"/>
    <cellStyle name="Comma 2 2 6 7" xfId="10687" xr:uid="{A09D6C3A-EE78-43CB-848C-4ABC6DF4EAB2}"/>
    <cellStyle name="Comma 2 2 6 7 2" xfId="12214" xr:uid="{41DC0530-DF9E-4033-8091-057B230AA1EB}"/>
    <cellStyle name="Comma 2 2 6 7 2 2" xfId="18084" xr:uid="{D029015B-3D1D-45CB-8BEA-624E20BF8B7E}"/>
    <cellStyle name="Comma 2 2 6 7 3" xfId="16953" xr:uid="{1DE9A995-1396-4C18-917D-316AB5EC637E}"/>
    <cellStyle name="Comma 2 2 6 8" xfId="11260" xr:uid="{79616F31-D819-4564-8F1A-600D9D650E6F}"/>
    <cellStyle name="Comma 2 2 6 8 2" xfId="17233" xr:uid="{C36C151F-2F6E-411B-A3A6-1895C34D461E}"/>
    <cellStyle name="Comma 2 2 6 9" xfId="16476" xr:uid="{D5C6F93E-33B1-4DA3-8589-EE087E5F52CA}"/>
    <cellStyle name="Comma 2 2 7" xfId="7005" xr:uid="{50BD78CB-3762-4905-A0A2-6F5A57058E30}"/>
    <cellStyle name="Comma 2 2 7 2" xfId="7057" xr:uid="{91367EA7-D7D8-4E99-9ED0-53A5B5C3E4D6}"/>
    <cellStyle name="Comma 2 2 7 2 2" xfId="7252" xr:uid="{4E303001-4A1E-4C4F-AFA8-36BA4288C543}"/>
    <cellStyle name="Comma 2 2 7 2 2 2" xfId="10852" xr:uid="{E0158C76-89CA-4F51-B3F7-B782EFBA0516}"/>
    <cellStyle name="Comma 2 2 7 2 2 2 2" xfId="12468" xr:uid="{7F692D30-46FC-42B5-9703-1E5826CCE290}"/>
    <cellStyle name="Comma 2 2 7 2 2 2 2 2" xfId="18326" xr:uid="{A5B191F3-C5B7-4B32-947B-4408437F2748}"/>
    <cellStyle name="Comma 2 2 7 2 2 2 3" xfId="17104" xr:uid="{D9806431-231D-42ED-A1B8-58CE330D6081}"/>
    <cellStyle name="Comma 2 2 7 2 2 3" xfId="11476" xr:uid="{E5C6F76A-73E3-4434-88AC-405AD84F12B5}"/>
    <cellStyle name="Comma 2 2 7 2 2 3 2" xfId="17445" xr:uid="{23444A9C-9691-4B91-8408-7A0518665ED4}"/>
    <cellStyle name="Comma 2 2 7 2 2 4" xfId="16718" xr:uid="{DE0D664A-640C-48F8-89F1-02C377B1FC19}"/>
    <cellStyle name="Comma 2 2 7 2 3" xfId="7154" xr:uid="{3316C9E2-6006-4079-805D-4AC5A09F5590}"/>
    <cellStyle name="Comma 2 2 7 2 3 2" xfId="12370" xr:uid="{79DA02A6-6504-4414-B66A-14BD8440FCEA}"/>
    <cellStyle name="Comma 2 2 7 2 3 2 2" xfId="18231" xr:uid="{60B6E2E5-60D3-4534-8F68-7A7D5C2710F6}"/>
    <cellStyle name="Comma 2 2 7 2 3 3" xfId="16623" xr:uid="{72D38FC6-F55E-4D68-BAE0-0225E5F0B7C6}"/>
    <cellStyle name="Comma 2 2 7 2 4" xfId="7986" xr:uid="{B6E870C2-B59E-4A0F-B06A-E05A0DF68A57}"/>
    <cellStyle name="Comma 2 2 7 2 4 2" xfId="12606" xr:uid="{EDFD4F56-3044-4AC3-A535-E87B8A6C9CF1}"/>
    <cellStyle name="Comma 2 2 7 2 4 2 2" xfId="18432" xr:uid="{AC8EDCD2-53AF-41A3-B4E3-20D96028FB64}"/>
    <cellStyle name="Comma 2 2 7 2 4 3" xfId="16821" xr:uid="{B2CA3AA2-A13A-42AA-9B34-7964D32051C2}"/>
    <cellStyle name="Comma 2 2 7 2 5" xfId="10739" xr:uid="{47D83ECD-2834-4613-B616-B55BA832C8C2}"/>
    <cellStyle name="Comma 2 2 7 2 5 2" xfId="12274" xr:uid="{A43E93DB-2FE2-4496-A05B-96B1C6873E93}"/>
    <cellStyle name="Comma 2 2 7 2 5 2 2" xfId="18136" xr:uid="{8929E522-9824-468A-9DFC-58EF91B7058F}"/>
    <cellStyle name="Comma 2 2 7 2 5 3" xfId="17001" xr:uid="{9E52888C-D506-48D9-AD39-848451A30185}"/>
    <cellStyle name="Comma 2 2 7 2 6" xfId="11382" xr:uid="{E9909D1D-5776-4E05-BC52-2C58511B980B}"/>
    <cellStyle name="Comma 2 2 7 2 6 2" xfId="17351" xr:uid="{496ABB7E-9810-4303-944F-A7902AA480C4}"/>
    <cellStyle name="Comma 2 2 7 2 7" xfId="16528" xr:uid="{EC3F60A0-3309-475D-A210-EA64C9CEA02D}"/>
    <cellStyle name="Comma 2 2 7 2 8" xfId="19036" xr:uid="{F8285F1D-81C4-4F46-9B93-CFCE291B0C0C}"/>
    <cellStyle name="Comma 2 2 7 3" xfId="7205" xr:uid="{94F64A2D-5237-48CE-AC67-880B51180828}"/>
    <cellStyle name="Comma 2 2 7 3 2" xfId="10795" xr:uid="{A467DF1D-739C-4452-B728-9D06115B0CCA}"/>
    <cellStyle name="Comma 2 2 7 3 2 2" xfId="12421" xr:uid="{B713703E-83A9-4A64-A9B7-C2DA96FA65DF}"/>
    <cellStyle name="Comma 2 2 7 3 2 2 2" xfId="18279" xr:uid="{A3EC146B-FB2E-4918-AABA-83C2595CF12F}"/>
    <cellStyle name="Comma 2 2 7 3 2 3" xfId="17057" xr:uid="{C7BBB299-EFA1-484B-B170-C12FFCE11C1F}"/>
    <cellStyle name="Comma 2 2 7 3 3" xfId="11429" xr:uid="{8F821717-FD82-4A19-9D2E-862B5B402868}"/>
    <cellStyle name="Comma 2 2 7 3 3 2" xfId="17398" xr:uid="{F8F323FE-E2BB-4DFC-B9A6-5889827CED5F}"/>
    <cellStyle name="Comma 2 2 7 3 4" xfId="16671" xr:uid="{E7E6ACB1-1F14-4E9C-9CE9-5F1E29D72883}"/>
    <cellStyle name="Comma 2 2 7 3 5" xfId="19037" xr:uid="{9008209C-0621-48AF-9FFC-881A8BE014A9}"/>
    <cellStyle name="Comma 2 2 7 4" xfId="7107" xr:uid="{10E1289E-FB65-4876-A37D-44C7E62255DC}"/>
    <cellStyle name="Comma 2 2 7 4 2" xfId="12323" xr:uid="{3705C0BA-666F-4807-8F12-2F74D8B6F179}"/>
    <cellStyle name="Comma 2 2 7 4 2 2" xfId="18184" xr:uid="{E5307208-0F85-4E1E-9294-CFDA62535317}"/>
    <cellStyle name="Comma 2 2 7 4 3" xfId="16576" xr:uid="{81C1F78B-3BF4-45CC-95FE-680B4958CEEE}"/>
    <cellStyle name="Comma 2 2 7 5" xfId="7446" xr:uid="{982DE18B-9DC1-4C9C-AB99-5DCC181FA0B9}"/>
    <cellStyle name="Comma 2 2 7 5 2" xfId="12567" xr:uid="{2F7CAE09-EA8D-443C-8ABB-3AA1E601146D}"/>
    <cellStyle name="Comma 2 2 7 5 2 2" xfId="18393" xr:uid="{23BD68A4-E2F6-48A8-85B8-9F3DF066E989}"/>
    <cellStyle name="Comma 2 2 7 5 3" xfId="16784" xr:uid="{4C2AF565-D60A-42D2-9384-599C2C747663}"/>
    <cellStyle name="Comma 2 2 7 6" xfId="10688" xr:uid="{DF88FF65-8122-4BAB-8286-7227AD5B7414}"/>
    <cellStyle name="Comma 2 2 7 6 2" xfId="12222" xr:uid="{2BED61A6-F4F9-4760-81C6-5EC60CA50D0C}"/>
    <cellStyle name="Comma 2 2 7 6 2 2" xfId="18089" xr:uid="{5DC848E6-4DB9-4E8F-8803-698B0C027D34}"/>
    <cellStyle name="Comma 2 2 7 6 3" xfId="16954" xr:uid="{95E80729-F294-40A8-85DC-1784A328116F}"/>
    <cellStyle name="Comma 2 2 7 7" xfId="11261" xr:uid="{B9377B46-9BBB-4404-8001-B3E4CBA0BB05}"/>
    <cellStyle name="Comma 2 2 7 7 2" xfId="17234" xr:uid="{F310F1BF-015E-49AA-9C3B-F8759AC7D554}"/>
    <cellStyle name="Comma 2 2 7 8" xfId="16481" xr:uid="{045A59F2-D33E-4A69-93EC-314B4869608B}"/>
    <cellStyle name="Comma 2 2 7 9" xfId="19035" xr:uid="{4BF1F14C-D64B-4C90-816C-80CD02514ECB}"/>
    <cellStyle name="Comma 2 2 8" xfId="7022" xr:uid="{63B83572-DCA4-4109-8D1E-50035CD63A98}"/>
    <cellStyle name="Comma 2 2 8 2" xfId="7217" xr:uid="{9E0F29D4-DCFE-4D5E-894D-590C21887C49}"/>
    <cellStyle name="Comma 2 2 8 2 2" xfId="10877" xr:uid="{251280F6-C61B-49B8-9F77-E10DD2E8447C}"/>
    <cellStyle name="Comma 2 2 8 2 2 2" xfId="11501" xr:uid="{A7451244-8D26-4562-800C-7C9ED373B658}"/>
    <cellStyle name="Comma 2 2 8 2 2 2 2" xfId="17470" xr:uid="{D07C63AA-F708-495C-B95E-8FEA6713442F}"/>
    <cellStyle name="Comma 2 2 8 2 2 3" xfId="17129" xr:uid="{FC46120A-F559-4151-842A-58DA47593D65}"/>
    <cellStyle name="Comma 2 2 8 2 3" xfId="10764" xr:uid="{5D5AAE2B-DB5D-471A-8EC0-86575340A3F9}"/>
    <cellStyle name="Comma 2 2 8 2 3 2" xfId="12433" xr:uid="{5E7A8EF8-50B6-4FD1-9BCF-BCA333A1B18F}"/>
    <cellStyle name="Comma 2 2 8 2 3 2 2" xfId="18291" xr:uid="{405F2E59-A03D-44DA-AA03-C43843C3B761}"/>
    <cellStyle name="Comma 2 2 8 2 3 3" xfId="17026" xr:uid="{DB1B6BB2-0FFA-41BF-ACFC-0A0D87358A65}"/>
    <cellStyle name="Comma 2 2 8 2 4" xfId="11407" xr:uid="{B2C12AB2-E2D1-4D77-916D-0F0A647D3454}"/>
    <cellStyle name="Comma 2 2 8 2 4 2" xfId="17376" xr:uid="{3C783F6B-A6B5-4427-A00F-5A6F966706F2}"/>
    <cellStyle name="Comma 2 2 8 2 5" xfId="16683" xr:uid="{EBFA160E-8B1B-489E-894A-93C7BC681CDC}"/>
    <cellStyle name="Comma 2 2 8 3" xfId="7119" xr:uid="{CA009787-76B3-4F25-AC44-3D83ADFF2010}"/>
    <cellStyle name="Comma 2 2 8 3 2" xfId="10830" xr:uid="{79492749-445C-4CB6-B22E-187C70096878}"/>
    <cellStyle name="Comma 2 2 8 3 2 2" xfId="12335" xr:uid="{1469A3E7-F05C-47A1-8390-4A155CC3ACFA}"/>
    <cellStyle name="Comma 2 2 8 3 2 2 2" xfId="18196" xr:uid="{5034E86A-5F27-4DA9-975A-55292B1684D7}"/>
    <cellStyle name="Comma 2 2 8 3 2 3" xfId="17082" xr:uid="{EF2551D4-6DE0-4AC6-A051-4DF12E056CD5}"/>
    <cellStyle name="Comma 2 2 8 3 3" xfId="11454" xr:uid="{134A29C6-3813-4675-8E11-DAD41B60133C}"/>
    <cellStyle name="Comma 2 2 8 3 3 2" xfId="17423" xr:uid="{49F40A4F-2EE5-4F72-B122-A985983F41C9}"/>
    <cellStyle name="Comma 2 2 8 3 4" xfId="16588" xr:uid="{BC6FFD0A-256E-4CF2-B953-1DAFF46AA272}"/>
    <cellStyle name="Comma 2 2 8 4" xfId="7974" xr:uid="{8F8DA0AD-44FD-43CB-A854-142B06FC7AB6}"/>
    <cellStyle name="Comma 2 2 8 4 2" xfId="12594" xr:uid="{186A422C-81A8-4B91-8E12-2FADC71F53F1}"/>
    <cellStyle name="Comma 2 2 8 4 2 2" xfId="18420" xr:uid="{C1F27C9C-82AC-4763-9F8A-6A964659FC00}"/>
    <cellStyle name="Comma 2 2 8 4 3" xfId="16809" xr:uid="{664D98A1-6C7B-4D92-A7B2-C17CED3B316A}"/>
    <cellStyle name="Comma 2 2 8 5" xfId="10714" xr:uid="{E2C67C44-BE54-4B42-B476-CC6DE80C0CFD}"/>
    <cellStyle name="Comma 2 2 8 5 2" xfId="12239" xr:uid="{1A4ECAE9-716A-4552-8429-C9F1C425E403}"/>
    <cellStyle name="Comma 2 2 8 5 2 2" xfId="18101" xr:uid="{9049C622-25B3-474F-B69C-FAEE400347AB}"/>
    <cellStyle name="Comma 2 2 8 5 3" xfId="16979" xr:uid="{021DC5CB-3C5A-4842-9121-FCCA681281EC}"/>
    <cellStyle name="Comma 2 2 8 6" xfId="11360" xr:uid="{C72363C2-4A6E-495F-A9D5-A6CAEAC136B3}"/>
    <cellStyle name="Comma 2 2 8 6 2" xfId="17329" xr:uid="{1C5CA536-40DB-4BA0-9573-A08603283F79}"/>
    <cellStyle name="Comma 2 2 8 7" xfId="16493" xr:uid="{11F20ED1-FC65-4EA0-903F-8E7734905B2B}"/>
    <cellStyle name="Comma 2 2 8 8" xfId="19038" xr:uid="{3D108391-DD24-435D-B9CB-20CA095CCD03}"/>
    <cellStyle name="Comma 2 2 9" xfId="7170" xr:uid="{FE607E54-37C4-4152-B92F-AE283AC18BF5}"/>
    <cellStyle name="Comma 2 2 9 2" xfId="7418" xr:uid="{641058C3-AFA0-49A4-9BEF-BD152A16EFC9}"/>
    <cellStyle name="Comma 2 2 9 2 2" xfId="10882" xr:uid="{659B7D85-6D85-435D-996A-E042B4CDEC25}"/>
    <cellStyle name="Comma 2 2 9 2 2 2" xfId="11506" xr:uid="{952218A6-6BF0-42CB-BAB7-51F7B1A431B9}"/>
    <cellStyle name="Comma 2 2 9 2 2 2 2" xfId="17475" xr:uid="{F0AD338E-4A51-43A2-A8AA-7821E0D042EF}"/>
    <cellStyle name="Comma 2 2 9 2 2 3" xfId="17134" xr:uid="{AAFBB3BA-6F1D-4F40-A0C1-A2D899A01B8B}"/>
    <cellStyle name="Comma 2 2 9 2 3" xfId="10769" xr:uid="{B147E837-E736-4A7A-A02A-70DFCF81C3DC}"/>
    <cellStyle name="Comma 2 2 9 2 3 2" xfId="12550" xr:uid="{37008924-C525-4876-9DAB-07B9AC838E4D}"/>
    <cellStyle name="Comma 2 2 9 2 3 2 2" xfId="18376" xr:uid="{E0DADBBD-22A0-4F27-8480-AF2A227F5F5A}"/>
    <cellStyle name="Comma 2 2 9 2 3 3" xfId="17031" xr:uid="{B45AA610-2F28-4A3C-A084-188D6E9C13B0}"/>
    <cellStyle name="Comma 2 2 9 2 4" xfId="11412" xr:uid="{54D03123-1F38-4F80-86DB-8DE5EB48ED8E}"/>
    <cellStyle name="Comma 2 2 9 2 4 2" xfId="17381" xr:uid="{A79D06DA-C819-4901-AD5C-5BF7C4C0C34D}"/>
    <cellStyle name="Comma 2 2 9 2 5" xfId="16767" xr:uid="{4043F272-9C6D-4298-A999-60327A406269}"/>
    <cellStyle name="Comma 2 2 9 3" xfId="9137" xr:uid="{071FA3A9-BEF6-45BB-9A5B-94DB00F65C02}"/>
    <cellStyle name="Comma 2 2 9 3 2" xfId="10835" xr:uid="{80E5E6BA-D155-422C-ADC5-530675F6006D}"/>
    <cellStyle name="Comma 2 2 9 3 2 2" xfId="12832" xr:uid="{8D7399E0-10F6-43AF-8375-687DD8F89FED}"/>
    <cellStyle name="Comma 2 2 9 3 2 3" xfId="17087" xr:uid="{BE700102-5DDE-4B60-B8BB-051957DC1E74}"/>
    <cellStyle name="Comma 2 2 9 3 3" xfId="11459" xr:uid="{45713188-DB6A-4390-A2A0-97147AB339EF}"/>
    <cellStyle name="Comma 2 2 9 3 3 2" xfId="17428" xr:uid="{D2D258FA-AA40-4956-B983-134B2372A969}"/>
    <cellStyle name="Comma 2 2 9 4" xfId="11031" xr:uid="{6F91A601-D35A-40C2-B1E4-A4450158B53D}"/>
    <cellStyle name="Comma 2 2 9 5" xfId="10722" xr:uid="{2C9044E3-4030-4B22-82B0-437E3DE91B83}"/>
    <cellStyle name="Comma 2 2 9 5 2" xfId="12386" xr:uid="{26ABA530-B72D-4784-BE74-079260E068DD}"/>
    <cellStyle name="Comma 2 2 9 5 2 2" xfId="18244" xr:uid="{670ED401-F114-4AAB-BD2C-1BAA69791524}"/>
    <cellStyle name="Comma 2 2 9 5 3" xfId="16984" xr:uid="{26DD6311-52B9-4B4D-9E38-B6214AF71F91}"/>
    <cellStyle name="Comma 2 2 9 6" xfId="11365" xr:uid="{9F0CB227-8730-4CBC-98D1-A15885F1CD61}"/>
    <cellStyle name="Comma 2 2 9 6 2" xfId="17334" xr:uid="{3541EED8-76E0-430C-A785-CBFC8C518D43}"/>
    <cellStyle name="Comma 2 2 9 7" xfId="16636" xr:uid="{073FF8BF-A994-4A14-8857-C67C4C850D9C}"/>
    <cellStyle name="Comma 2 2 9 8" xfId="19039" xr:uid="{4217E4A1-D834-4B17-AA05-FC425FAD8E14}"/>
    <cellStyle name="Comma 2 20" xfId="10284" xr:uid="{B8437D10-1884-4829-89D8-18E14698A92E}"/>
    <cellStyle name="Comma 2 20 2" xfId="11127" xr:uid="{421AAA4B-CFEE-46D8-B00A-37595708E7ED}"/>
    <cellStyle name="Comma 2 20 2 2" xfId="12945" xr:uid="{DF071188-4076-4BB4-B976-4FEFAD341318}"/>
    <cellStyle name="Comma 2 20 2 2 2" xfId="18767" xr:uid="{582757F3-4F7E-4999-8AF8-C342A3047D14}"/>
    <cellStyle name="Comma 2 20 2 3" xfId="17170" xr:uid="{A1242B7E-6492-4FC2-86A6-F3305F25D81F}"/>
    <cellStyle name="Comma 2 20 3" xfId="11777" xr:uid="{D7730103-5E94-4E07-99AF-B498A4779DBF}"/>
    <cellStyle name="Comma 2 20 3 2" xfId="17743" xr:uid="{8D2A8BCA-3FFA-4FC3-AD6D-7094F0528F84}"/>
    <cellStyle name="Comma 2 20 4" xfId="14703" xr:uid="{0ADBF627-0FD1-47FE-BA95-21CB42D7DE19}"/>
    <cellStyle name="Comma 2 20 5" xfId="16911" xr:uid="{8D43897F-CB4A-4D48-B94B-751B5FEF86C4}"/>
    <cellStyle name="Comma 2 20 6" xfId="19040" xr:uid="{3D01C23A-D981-48E0-8112-FA0170B94BC6}"/>
    <cellStyle name="Comma 2 21" xfId="10405" xr:uid="{927AD23B-D965-4B9F-BAD8-4E8508963BC8}"/>
    <cellStyle name="Comma 2 21 2" xfId="11132" xr:uid="{DA0EEED0-7E9E-4AFF-A257-AAC70D0F1AD6}"/>
    <cellStyle name="Comma 2 21 2 2" xfId="12957" xr:uid="{E98648EB-313F-454B-B98A-49E0173D6609}"/>
    <cellStyle name="Comma 2 21 2 2 2" xfId="18779" xr:uid="{86E1D78D-2A69-4354-9457-4B7A414A4E2F}"/>
    <cellStyle name="Comma 2 21 2 3" xfId="17175" xr:uid="{445C932A-A1E8-4222-BBFC-095295D5853F}"/>
    <cellStyle name="Comma 2 21 3" xfId="11787" xr:uid="{CB720C1E-E2A1-400A-8207-FA2758A23D35}"/>
    <cellStyle name="Comma 2 21 3 2" xfId="17753" xr:uid="{EB788334-F13D-49B4-92DC-233298755F32}"/>
    <cellStyle name="Comma 2 21 4" xfId="16916" xr:uid="{1D3A37E0-8618-4D1D-86A7-18B9D8AD605A}"/>
    <cellStyle name="Comma 2 21 5" xfId="19041" xr:uid="{FF218C83-E6BB-4E33-BCA8-F925A31ECA72}"/>
    <cellStyle name="Comma 2 22" xfId="10524" xr:uid="{3D00586E-0F38-43D9-8370-88C01B64F43C}"/>
    <cellStyle name="Comma 2 22 2" xfId="11135" xr:uid="{7C2727AE-C70B-43B0-AA37-6C4872A245A0}"/>
    <cellStyle name="Comma 2 22 2 2" xfId="12967" xr:uid="{1B63D5D5-83A9-48E3-B49B-43FDB8FB4EA2}"/>
    <cellStyle name="Comma 2 22 2 2 2" xfId="18789" xr:uid="{F633C7B6-82D4-4A69-9672-AAE5D7B7B49B}"/>
    <cellStyle name="Comma 2 22 2 3" xfId="17178" xr:uid="{7354708E-1161-4C10-A714-666886005A96}"/>
    <cellStyle name="Comma 2 22 3" xfId="11794" xr:uid="{34D6458D-FFA5-4D57-B1AD-C1A62A42A903}"/>
    <cellStyle name="Comma 2 22 3 2" xfId="17760" xr:uid="{5220F203-2AB6-4A1B-B7F0-C892EE7F77E1}"/>
    <cellStyle name="Comma 2 22 3 3" xfId="19042" xr:uid="{F27F68AE-8B0A-4B7F-98A8-FC12F3E9305B}"/>
    <cellStyle name="Comma 2 22 4" xfId="16919" xr:uid="{00B3E193-5C59-4E96-B48B-D3DE27F44652}"/>
    <cellStyle name="Comma 2 23" xfId="7433" xr:uid="{A033E45F-9695-4665-99E7-4DE18A24B7DD}"/>
    <cellStyle name="Comma 2 23 2" xfId="11148" xr:uid="{30B9AAD4-CEA4-4E52-8D09-353014B7ED2F}"/>
    <cellStyle name="Comma 2 23 2 2" xfId="12554" xr:uid="{B7815675-A915-496D-9E03-7154278D37A5}"/>
    <cellStyle name="Comma 2 23 2 2 2" xfId="18380" xr:uid="{1D2923E6-0BBF-455E-898A-CB76891D92C0}"/>
    <cellStyle name="Comma 2 23 2 3" xfId="17188" xr:uid="{4902D8D9-40E4-4220-B8DE-3D18C0634282}"/>
    <cellStyle name="Comma 2 23 3" xfId="11808" xr:uid="{3DCC7756-7AA2-4B35-8D0C-C5395FD647FC}"/>
    <cellStyle name="Comma 2 23 3 2" xfId="17774" xr:uid="{DCC6CDBA-9F66-4714-BFB2-75D6F3C2BF99}"/>
    <cellStyle name="Comma 2 23 4" xfId="16771" xr:uid="{EE3D4548-97AB-4351-AD27-C68C5AD9B871}"/>
    <cellStyle name="Comma 2 24" xfId="10665" xr:uid="{7DCDFD2B-9644-44EC-A3F1-520BBFADBF08}"/>
    <cellStyle name="Comma 2 24 2" xfId="11234" xr:uid="{F1B47536-4574-4315-9F05-98423637821D}"/>
    <cellStyle name="Comma 2 24 2 2" xfId="12988" xr:uid="{63987DB9-0CB8-42C3-BE9A-9CFC657AEFE6}"/>
    <cellStyle name="Comma 2 24 2 2 2" xfId="18806" xr:uid="{647069CD-6FFE-4E55-BB32-1FA500521BF2}"/>
    <cellStyle name="Comma 2 24 2 3" xfId="17207" xr:uid="{793A2D9A-9DBB-42BF-B454-1E2486A4CBC8}"/>
    <cellStyle name="Comma 2 24 3" xfId="11818" xr:uid="{9BAC103E-4D29-4B29-BD99-BAA3ACD7050F}"/>
    <cellStyle name="Comma 2 24 3 2" xfId="17784" xr:uid="{23789610-7310-4EF0-B501-4A73123E8A1C}"/>
    <cellStyle name="Comma 2 24 4" xfId="16932" xr:uid="{44551E75-9B49-4059-8784-15347C675263}"/>
    <cellStyle name="Comma 2 25" xfId="11241" xr:uid="{B9B3F297-05F5-48D3-9C3E-5CFC6F86B368}"/>
    <cellStyle name="Comma 2 25 2" xfId="11825" xr:uid="{5CB10A8C-E6AC-4CAC-902E-B42F12320D61}"/>
    <cellStyle name="Comma 2 25 2 2" xfId="17791" xr:uid="{9A03CEB9-7375-478C-A358-768D180F9565}"/>
    <cellStyle name="Comma 2 25 3" xfId="17214" xr:uid="{75137FFC-44C9-4F96-B28D-26D4604563BD}"/>
    <cellStyle name="Comma 2 26" xfId="10675" xr:uid="{A120C94F-4DD6-4977-89AC-BAF14ED8ACA8}"/>
    <cellStyle name="Comma 2 26 2" xfId="11869" xr:uid="{25971A36-7917-4BF3-9D2C-B00B99002767}"/>
    <cellStyle name="Comma 2 26 2 2" xfId="17833" xr:uid="{47920D21-33AE-48C7-B32E-606E43243C85}"/>
    <cellStyle name="Comma 2 26 3" xfId="16941" xr:uid="{62494E10-52D0-4798-910A-28FD3B9C540E}"/>
    <cellStyle name="Comma 2 27" xfId="11248" xr:uid="{A83DF2D2-98D7-4455-B09E-435870B992AE}"/>
    <cellStyle name="Comma 2 27 2" xfId="17221" xr:uid="{F8AD4BA2-332D-4198-99BA-FC9A46BA899A}"/>
    <cellStyle name="Comma 2 28" xfId="13464" xr:uid="{12CAF749-791C-4496-81B9-C703C2E84462}"/>
    <cellStyle name="Comma 2 29" xfId="19003" xr:uid="{3F7745C2-9F6F-4A1E-A5EA-00E4FCE6D46C}"/>
    <cellStyle name="Comma 2 3" xfId="3305" xr:uid="{E5A0DAFB-EE49-4B72-80A1-4589EACC89B0}"/>
    <cellStyle name="Comma 2 3 10" xfId="7276" xr:uid="{06EE9838-56FA-493A-BC0A-DC00FF08A869}"/>
    <cellStyle name="Comma 2 3 10 2" xfId="10853" xr:uid="{BBA07CD0-404B-437E-AEC3-0A47437F3481}"/>
    <cellStyle name="Comma 2 3 10 2 2" xfId="11477" xr:uid="{36A3A56F-48AF-42DD-AC90-F96C59D38DB3}"/>
    <cellStyle name="Comma 2 3 10 2 2 2" xfId="17446" xr:uid="{B7A30E2A-C616-4D9D-B17D-976AED50A6B3}"/>
    <cellStyle name="Comma 2 3 10 2 3" xfId="17105" xr:uid="{CBF5B8C3-7DA9-4E67-9FD8-B6DDA4DDAAB4}"/>
    <cellStyle name="Comma 2 3 10 3" xfId="10740" xr:uid="{2AF04169-06C0-4777-A6BB-15C866A07465}"/>
    <cellStyle name="Comma 2 3 10 3 2" xfId="12492" xr:uid="{9398CFD1-3B66-451B-A4A1-4712F3DD598D}"/>
    <cellStyle name="Comma 2 3 10 3 2 2" xfId="18350" xr:uid="{66F3E588-DE70-4128-A8D7-E1516396BA48}"/>
    <cellStyle name="Comma 2 3 10 3 3" xfId="17002" xr:uid="{D705465B-9520-45FA-9A4B-DEA1FCA1A6D0}"/>
    <cellStyle name="Comma 2 3 10 4" xfId="11383" xr:uid="{32D812A5-A043-4993-9083-3FBD2CEF2541}"/>
    <cellStyle name="Comma 2 3 10 4 2" xfId="17352" xr:uid="{AC18B219-ACCE-46B9-977C-EBF547B3383B}"/>
    <cellStyle name="Comma 2 3 10 5" xfId="16742" xr:uid="{E23151E7-0997-4012-B15D-3596936DB945}"/>
    <cellStyle name="Comma 2 3 11" xfId="7387" xr:uid="{C5323E85-B732-4944-9A94-A08F6BFF646C}"/>
    <cellStyle name="Comma 2 3 11 2" xfId="10796" xr:uid="{783C0177-DCF3-4AEC-A8F4-8637AF844012}"/>
    <cellStyle name="Comma 2 3 11 2 2" xfId="12542" xr:uid="{79FCFBE3-43CB-42A5-BB7B-220BC9145936}"/>
    <cellStyle name="Comma 2 3 11 2 2 2" xfId="18373" xr:uid="{39A0C8FC-5769-4101-B689-80DCE92ED4BB}"/>
    <cellStyle name="Comma 2 3 11 2 3" xfId="17058" xr:uid="{4E7F51B7-F360-486A-99B5-3BE08EEB48F6}"/>
    <cellStyle name="Comma 2 3 11 3" xfId="11430" xr:uid="{EC9945B4-0A66-418E-89F2-740FEE685DC1}"/>
    <cellStyle name="Comma 2 3 11 3 2" xfId="17399" xr:uid="{76DEF01C-C8BE-43B1-AF26-37AD041F699F}"/>
    <cellStyle name="Comma 2 3 11 4" xfId="16765" xr:uid="{C345C0E4-DB24-4A97-8B0C-8727B9AFC2BE}"/>
    <cellStyle name="Comma 2 3 12" xfId="6333" xr:uid="{28058ADA-EA9B-4834-BCC9-3C5806BA1631}"/>
    <cellStyle name="Comma 2 3 12 2" xfId="11187" xr:uid="{2957377A-9060-4225-BF37-F15FA31CB601}"/>
    <cellStyle name="Comma 2 3 12 2 2" xfId="12120" xr:uid="{AE765F2D-AB3D-4380-A503-F3274EF90610}"/>
    <cellStyle name="Comma 2 3 12 2 2 2" xfId="18034" xr:uid="{77F0E1B2-F311-4D2E-8969-CA0530003203}"/>
    <cellStyle name="Comma 2 3 12 2 3" xfId="17190" xr:uid="{FFC7237D-F3C3-4661-8A9F-7AF7F5763636}"/>
    <cellStyle name="Comma 2 3 12 3" xfId="11809" xr:uid="{52EEB632-D8A8-4C9D-8339-C3C1C7884DA2}"/>
    <cellStyle name="Comma 2 3 12 3 2" xfId="17775" xr:uid="{CF3F2A20-AEA6-4A5D-B749-579C564F6F8D}"/>
    <cellStyle name="Comma 2 3 12 4" xfId="16447" xr:uid="{18B36F43-5730-494E-A217-60DEF4CC007C}"/>
    <cellStyle name="Comma 2 3 13" xfId="7447" xr:uid="{548D12B5-B8D1-4B6E-A2DE-49549CA59CB1}"/>
    <cellStyle name="Comma 2 3 13 2" xfId="11235" xr:uid="{0F56F771-9F18-4F37-8C03-5086A0E1F35E}"/>
    <cellStyle name="Comma 2 3 13 2 2" xfId="12568" xr:uid="{253DA7A0-6803-49E0-9161-FA5251B379B2}"/>
    <cellStyle name="Comma 2 3 13 2 2 2" xfId="18394" xr:uid="{5FFAE42D-E492-4516-BA78-13F2061EB63E}"/>
    <cellStyle name="Comma 2 3 13 2 3" xfId="17208" xr:uid="{40915E5F-E464-4F23-9573-6C2AB944A0E0}"/>
    <cellStyle name="Comma 2 3 13 3" xfId="11819" xr:uid="{A05FC5D4-2FB5-4CD4-A0B1-8EB434DF3936}"/>
    <cellStyle name="Comma 2 3 13 3 2" xfId="17785" xr:uid="{148CE47A-242D-407B-9CD5-C233312D6697}"/>
    <cellStyle name="Comma 2 3 13 4" xfId="16785" xr:uid="{E7DCFFD1-7132-48E7-955B-BF4F84C666B1}"/>
    <cellStyle name="Comma 2 3 14" xfId="10667" xr:uid="{13DD6C67-E531-49BC-B78C-4EC0B2CE6BB1}"/>
    <cellStyle name="Comma 2 3 14 2" xfId="11242" xr:uid="{AF601DB0-4684-44DA-B3BB-9181F6D69872}"/>
    <cellStyle name="Comma 2 3 14 2 2" xfId="12990" xr:uid="{50759F85-BE80-4284-82D5-D1DBFEAC73B6}"/>
    <cellStyle name="Comma 2 3 14 2 2 2" xfId="18808" xr:uid="{DBC234CE-171C-4B16-A4DB-B7F77DEA0E12}"/>
    <cellStyle name="Comma 2 3 14 2 3" xfId="17215" xr:uid="{7928D52A-C532-4A22-B993-6885D9E114CB}"/>
    <cellStyle name="Comma 2 3 14 3" xfId="11826" xr:uid="{BE2C329B-1EA1-4EC0-AC18-593641AA89E8}"/>
    <cellStyle name="Comma 2 3 14 3 2" xfId="17792" xr:uid="{AAB4B281-3A50-4CBF-9ADD-34B77FECE62A}"/>
    <cellStyle name="Comma 2 3 14 4" xfId="16934" xr:uid="{A1ECDC41-C348-45D9-B023-1CC81FFA2247}"/>
    <cellStyle name="Comma 2 3 15" xfId="10689" xr:uid="{6C3470F2-1BD5-4D35-AE3B-250502F32195}"/>
    <cellStyle name="Comma 2 3 15 2" xfId="11872" xr:uid="{42A69E31-29E7-47FA-AC9F-FEC84DDA2404}"/>
    <cellStyle name="Comma 2 3 15 2 2" xfId="17836" xr:uid="{0CD02057-BCB4-44C3-A7CA-56AFBAABAD34}"/>
    <cellStyle name="Comma 2 3 15 3" xfId="16955" xr:uid="{45910C75-2177-43E9-AC3E-134C1AFBAD95}"/>
    <cellStyle name="Comma 2 3 16" xfId="11262" xr:uid="{C4680638-0628-40C8-B2AD-3E7A595759DC}"/>
    <cellStyle name="Comma 2 3 16 2" xfId="17235" xr:uid="{AB9A390E-B8E2-4EEC-A5E3-207A201B2804}"/>
    <cellStyle name="Comma 2 3 17" xfId="14077" xr:uid="{FE268A90-947F-43C4-8D59-08734F08AC43}"/>
    <cellStyle name="Comma 2 3 2" xfId="4007" xr:uid="{EE15CFD6-0B7C-4AB0-8E9F-3EDA86D38004}"/>
    <cellStyle name="Comma 2 3 2 10" xfId="7448" xr:uid="{8059287E-5841-4D7F-8401-020CCA6CB19B}"/>
    <cellStyle name="Comma 2 3 2 10 2" xfId="12569" xr:uid="{A039AF21-E0CE-4B04-80CF-5DD3F5ED30BD}"/>
    <cellStyle name="Comma 2 3 2 10 2 2" xfId="18395" xr:uid="{A1F232E8-89A7-4570-B77B-168D2BFD0F0A}"/>
    <cellStyle name="Comma 2 3 2 10 3" xfId="16786" xr:uid="{34BE3EDF-BD55-4BC9-9135-2D26C2D0202F}"/>
    <cellStyle name="Comma 2 3 2 11" xfId="10690" xr:uid="{CC8768AF-21E1-4A4B-85AF-2A9A58EF1F85}"/>
    <cellStyle name="Comma 2 3 2 11 2" xfId="12088" xr:uid="{8BBEFFD5-3635-4024-BD16-0EC2C18744BE}"/>
    <cellStyle name="Comma 2 3 2 11 2 2" xfId="18010" xr:uid="{B9A6B288-6FEE-46BE-89E9-78BCC9827F53}"/>
    <cellStyle name="Comma 2 3 2 11 3" xfId="16956" xr:uid="{3B68BF27-EA46-4EC7-B3FC-EC455B91FD35}"/>
    <cellStyle name="Comma 2 3 2 12" xfId="11263" xr:uid="{33F744A2-EBE5-4A17-88F6-484BA01D55CE}"/>
    <cellStyle name="Comma 2 3 2 12 2" xfId="17236" xr:uid="{4E22BFBE-5F8B-4FFB-A3BC-629C00875C9D}"/>
    <cellStyle name="Comma 2 3 2 13" xfId="13177" xr:uid="{E1B20DF0-4BCD-4B1C-A7F4-B2533A67F656}"/>
    <cellStyle name="Comma 2 3 2 14" xfId="14709" xr:uid="{CE92E2F2-A22D-4557-8F38-49DCB26879B4}"/>
    <cellStyle name="Comma 2 3 2 15" xfId="16439" xr:uid="{7AE39DA7-0B20-4A18-90EA-E5B324514FC6}"/>
    <cellStyle name="Comma 2 3 2 2" xfId="4818" xr:uid="{5A09BA7C-1C58-43BF-87CB-3631512BAFD2}"/>
    <cellStyle name="Comma 2 3 2 2 10" xfId="6980" xr:uid="{C6087FF4-9889-47FE-A873-F2DD1B9371C3}"/>
    <cellStyle name="Comma 2 3 2 2 2" xfId="7037" xr:uid="{BEEFEDED-A8C9-4990-B471-02AF2C0F989A}"/>
    <cellStyle name="Comma 2 3 2 2 2 2" xfId="7232" xr:uid="{9B559595-C573-48E7-AF0C-5DA3C5157EF1}"/>
    <cellStyle name="Comma 2 3 2 2 2 2 2" xfId="10855" xr:uid="{437BD3F5-B3C7-4D06-AD32-544AD0CF472D}"/>
    <cellStyle name="Comma 2 3 2 2 2 2 2 2" xfId="12448" xr:uid="{A06E4ADF-06A4-4210-98EE-BEC258E3F99F}"/>
    <cellStyle name="Comma 2 3 2 2 2 2 2 2 2" xfId="18306" xr:uid="{CD4CA0C8-FDB9-49F4-BEFB-DEC1BF296F79}"/>
    <cellStyle name="Comma 2 3 2 2 2 2 2 3" xfId="17107" xr:uid="{B23C9B8D-E47C-4088-9734-4DC6D5DDDC4F}"/>
    <cellStyle name="Comma 2 3 2 2 2 2 3" xfId="11479" xr:uid="{529A7E58-66D5-45B0-9AF1-434F4045899A}"/>
    <cellStyle name="Comma 2 3 2 2 2 2 3 2" xfId="17448" xr:uid="{A5962849-C1BF-4668-9CDA-71D0F81BCEE9}"/>
    <cellStyle name="Comma 2 3 2 2 2 2 4" xfId="16698" xr:uid="{590A660C-B815-425D-84A8-339B92CA87F5}"/>
    <cellStyle name="Comma 2 3 2 2 2 3" xfId="7134" xr:uid="{4A0B4EF9-8DD3-4889-8A70-2C960FD6F0C8}"/>
    <cellStyle name="Comma 2 3 2 2 2 3 2" xfId="12350" xr:uid="{97C8A09F-1BE1-4340-9CAE-57CA04C80EC3}"/>
    <cellStyle name="Comma 2 3 2 2 2 3 2 2" xfId="18211" xr:uid="{3E6E0B43-C04C-4B32-826F-1A3280F62C3C}"/>
    <cellStyle name="Comma 2 3 2 2 2 3 3" xfId="16603" xr:uid="{05CA1C75-E559-49C9-9347-EDE7E4C1D557}"/>
    <cellStyle name="Comma 2 3 2 2 2 4" xfId="7989" xr:uid="{03382F01-729F-4BCF-9726-7E1F2A947D18}"/>
    <cellStyle name="Comma 2 3 2 2 2 4 2" xfId="12609" xr:uid="{1C1976D0-9421-44EA-837E-CDD1D8E7F4C0}"/>
    <cellStyle name="Comma 2 3 2 2 2 4 2 2" xfId="18435" xr:uid="{F071367B-3633-418D-B065-82C234ED72EC}"/>
    <cellStyle name="Comma 2 3 2 2 2 4 3" xfId="16824" xr:uid="{C213F047-ECA2-473A-86F2-4C7E431E11CC}"/>
    <cellStyle name="Comma 2 3 2 2 2 5" xfId="10742" xr:uid="{0776C583-E59F-4670-B1BB-8F802F0F7B53}"/>
    <cellStyle name="Comma 2 3 2 2 2 5 2" xfId="12254" xr:uid="{5B27BDA4-2463-4D64-B398-A4BE8FBE19E4}"/>
    <cellStyle name="Comma 2 3 2 2 2 5 2 2" xfId="18116" xr:uid="{D3F1C70D-7643-4F1C-804D-7408AE7805F8}"/>
    <cellStyle name="Comma 2 3 2 2 2 5 3" xfId="17004" xr:uid="{D35D9505-3657-4E00-BBCE-1A2ADC712AA3}"/>
    <cellStyle name="Comma 2 3 2 2 2 6" xfId="11385" xr:uid="{3BF870DF-81CD-4625-B7D7-0150CE3F936E}"/>
    <cellStyle name="Comma 2 3 2 2 2 6 2" xfId="17354" xr:uid="{7B97934B-EE4F-4B09-8B36-C103E348BE0D}"/>
    <cellStyle name="Comma 2 3 2 2 2 7" xfId="16508" xr:uid="{E4D981E4-C31C-4D39-9768-80051C76420F}"/>
    <cellStyle name="Comma 2 3 2 2 3" xfId="7185" xr:uid="{9E0940EB-EF77-4EDC-B07D-7DB4B5414523}"/>
    <cellStyle name="Comma 2 3 2 2 3 2" xfId="10798" xr:uid="{31E154A9-098F-4750-BCEF-ACE5C93D9345}"/>
    <cellStyle name="Comma 2 3 2 2 3 2 2" xfId="12401" xr:uid="{4B10304C-BE30-4C37-BB4A-4EE8F97A0965}"/>
    <cellStyle name="Comma 2 3 2 2 3 2 2 2" xfId="18259" xr:uid="{6CFF3353-9E0E-4595-B153-D5AA74416FD9}"/>
    <cellStyle name="Comma 2 3 2 2 3 2 3" xfId="17060" xr:uid="{50710E00-BD28-4E74-A7F5-7E0B9E96FA44}"/>
    <cellStyle name="Comma 2 3 2 2 3 3" xfId="11432" xr:uid="{5CC488C7-A7D3-4551-A6F4-EC542F0BE197}"/>
    <cellStyle name="Comma 2 3 2 2 3 3 2" xfId="17401" xr:uid="{E46B3642-6528-4F5F-ACC3-8A86FE7634CD}"/>
    <cellStyle name="Comma 2 3 2 2 3 4" xfId="16651" xr:uid="{376FD07F-0609-4188-8E20-A4E8411A6E10}"/>
    <cellStyle name="Comma 2 3 2 2 4" xfId="7087" xr:uid="{CF3D0C61-A65E-48B6-8814-8C1BA57304A0}"/>
    <cellStyle name="Comma 2 3 2 2 4 2" xfId="12303" xr:uid="{151AA523-4713-43DD-9DA7-1F35DE19C34D}"/>
    <cellStyle name="Comma 2 3 2 2 4 2 2" xfId="18164" xr:uid="{E2320C55-B05D-42B6-92B9-75C5BDFF61DB}"/>
    <cellStyle name="Comma 2 3 2 2 4 3" xfId="16556" xr:uid="{EAFB2029-35F9-4993-BF2D-1002E4B48E56}"/>
    <cellStyle name="Comma 2 3 2 2 5" xfId="7278" xr:uid="{5ED649AA-A7B4-487F-81F8-2A2515A56CD5}"/>
    <cellStyle name="Comma 2 3 2 2 5 2" xfId="12494" xr:uid="{0D58F3D0-7F9E-4E9D-9D73-96F243B7331B}"/>
    <cellStyle name="Comma 2 3 2 2 5 2 2" xfId="18352" xr:uid="{3BEFAFB6-5B9A-4CE1-83DE-76B8F3E64D60}"/>
    <cellStyle name="Comma 2 3 2 2 5 3" xfId="16744" xr:uid="{F98C324F-32C7-48F0-86B7-2B041DE1ED92}"/>
    <cellStyle name="Comma 2 3 2 2 6" xfId="7449" xr:uid="{77C15640-371C-43DD-B0DE-F08F8F400888}"/>
    <cellStyle name="Comma 2 3 2 2 6 2" xfId="12570" xr:uid="{2EE7D189-DA19-4ED1-9388-608281D4B474}"/>
    <cellStyle name="Comma 2 3 2 2 6 2 2" xfId="18396" xr:uid="{87B7F230-C573-4637-8555-A12574129D00}"/>
    <cellStyle name="Comma 2 3 2 2 6 3" xfId="16787" xr:uid="{50D8D2FC-DEA4-4A37-B76D-31235BCA21D6}"/>
    <cellStyle name="Comma 2 3 2 2 7" xfId="10691" xr:uid="{BE3A0775-4693-4AD6-8E42-F8DDD3C7764F}"/>
    <cellStyle name="Comma 2 3 2 2 7 2" xfId="12198" xr:uid="{FEC36982-A7A7-45C7-AAEC-8BA9373ABF18}"/>
    <cellStyle name="Comma 2 3 2 2 7 2 2" xfId="18068" xr:uid="{D0A3D068-77FF-4195-B60B-76CE12E2E75D}"/>
    <cellStyle name="Comma 2 3 2 2 7 3" xfId="16957" xr:uid="{DEF949FF-21C6-41CE-B857-177D37EE6CDF}"/>
    <cellStyle name="Comma 2 3 2 2 8" xfId="11264" xr:uid="{A93183A9-7CB0-4CF1-8A0F-3FDFA8AC680D}"/>
    <cellStyle name="Comma 2 3 2 2 8 2" xfId="17237" xr:uid="{6A77DB55-03C2-49DD-A8AA-CF343383CDED}"/>
    <cellStyle name="Comma 2 3 2 2 9" xfId="16460" xr:uid="{BF05A879-CE5D-47B0-B0ED-0232EE688CAC}"/>
    <cellStyle name="Comma 2 3 2 3" xfId="6987" xr:uid="{344E72A8-8B22-4965-8FD4-084DE852F8EF}"/>
    <cellStyle name="Comma 2 3 2 3 2" xfId="7047" xr:uid="{074B835F-9645-493F-BD19-951F92CAD478}"/>
    <cellStyle name="Comma 2 3 2 3 2 2" xfId="7242" xr:uid="{4A0D87AC-52E1-4670-BB70-1D3A0DB6DDCD}"/>
    <cellStyle name="Comma 2 3 2 3 2 2 2" xfId="10856" xr:uid="{FAA54888-6B70-409E-B945-D2610351FB6F}"/>
    <cellStyle name="Comma 2 3 2 3 2 2 2 2" xfId="12458" xr:uid="{92670E62-2130-4DF8-B2F4-F5B75E48CF4C}"/>
    <cellStyle name="Comma 2 3 2 3 2 2 2 2 2" xfId="18316" xr:uid="{3E32A520-8DFE-4BB5-B681-2CF085CAF6C8}"/>
    <cellStyle name="Comma 2 3 2 3 2 2 2 3" xfId="17108" xr:uid="{E096AD2F-DA38-4596-BC82-56EEBB4BCF8C}"/>
    <cellStyle name="Comma 2 3 2 3 2 2 3" xfId="11480" xr:uid="{642AF4FD-F7C6-4CB5-8A0F-9CB1FAA6273B}"/>
    <cellStyle name="Comma 2 3 2 3 2 2 3 2" xfId="17449" xr:uid="{AA3EAB68-C3B9-4E02-B5C0-6087BBE8D2A3}"/>
    <cellStyle name="Comma 2 3 2 3 2 2 4" xfId="16708" xr:uid="{5A81D6D6-EC9D-43F2-B81A-35101FD7A2D4}"/>
    <cellStyle name="Comma 2 3 2 3 2 3" xfId="7144" xr:uid="{E59BF9EB-EAE7-494F-A285-F02536554768}"/>
    <cellStyle name="Comma 2 3 2 3 2 3 2" xfId="12360" xr:uid="{E3A4127D-BC26-452B-9CA8-42087D2936BD}"/>
    <cellStyle name="Comma 2 3 2 3 2 3 2 2" xfId="18221" xr:uid="{55FD734D-6C5B-494F-818B-BA284B7E1E5E}"/>
    <cellStyle name="Comma 2 3 2 3 2 3 3" xfId="16613" xr:uid="{E179F624-3A3C-4F5B-89A0-809D00A3DFB8}"/>
    <cellStyle name="Comma 2 3 2 3 2 4" xfId="7990" xr:uid="{3B71EC44-7F30-4A13-88ED-F3D5E1804005}"/>
    <cellStyle name="Comma 2 3 2 3 2 4 2" xfId="12610" xr:uid="{C590F40E-58D8-44B9-BAAC-EC2A7FEDD7F4}"/>
    <cellStyle name="Comma 2 3 2 3 2 4 2 2" xfId="18436" xr:uid="{A5E39F29-FD78-446B-AF48-5F70E92916D0}"/>
    <cellStyle name="Comma 2 3 2 3 2 4 3" xfId="16825" xr:uid="{B82937A7-B41D-4462-8208-02AAE79E4DDB}"/>
    <cellStyle name="Comma 2 3 2 3 2 5" xfId="10743" xr:uid="{9195105A-405F-44C5-A568-72FD93600188}"/>
    <cellStyle name="Comma 2 3 2 3 2 5 2" xfId="12264" xr:uid="{8C94A5AF-1926-4E82-AAC0-410FAC3CE50B}"/>
    <cellStyle name="Comma 2 3 2 3 2 5 2 2" xfId="18126" xr:uid="{48124FAF-4EF8-4225-B40E-A363A394C648}"/>
    <cellStyle name="Comma 2 3 2 3 2 5 3" xfId="17005" xr:uid="{0AD0B72A-CD2C-4646-BA52-520512583143}"/>
    <cellStyle name="Comma 2 3 2 3 2 6" xfId="11386" xr:uid="{46047554-3A93-4E3B-9654-DF32CB164F8F}"/>
    <cellStyle name="Comma 2 3 2 3 2 6 2" xfId="17355" xr:uid="{FC23D5D8-CE1C-4D99-B1A2-5F9331ED3768}"/>
    <cellStyle name="Comma 2 3 2 3 2 7" xfId="16518" xr:uid="{3CED053D-37E3-4094-87B4-59CDCF90CE22}"/>
    <cellStyle name="Comma 2 3 2 3 3" xfId="7195" xr:uid="{E2D8F636-2FEA-4A0C-B86F-B15204760D4A}"/>
    <cellStyle name="Comma 2 3 2 3 3 2" xfId="10799" xr:uid="{FCC12E5B-606B-4F00-8E4A-5550E95E1910}"/>
    <cellStyle name="Comma 2 3 2 3 3 2 2" xfId="12411" xr:uid="{8081F54F-3D11-433F-9BCF-7FEF20D854CC}"/>
    <cellStyle name="Comma 2 3 2 3 3 2 2 2" xfId="18269" xr:uid="{45696129-3AD7-401D-94E9-F1FE9EB9E25E}"/>
    <cellStyle name="Comma 2 3 2 3 3 2 3" xfId="17061" xr:uid="{8BC234CA-17FF-441F-9F8B-9DCE637C75A3}"/>
    <cellStyle name="Comma 2 3 2 3 3 3" xfId="11433" xr:uid="{92601C67-9280-45BE-B00B-947AAFDBF805}"/>
    <cellStyle name="Comma 2 3 2 3 3 3 2" xfId="17402" xr:uid="{38F362A8-EF6F-418E-9BD8-883AE0380318}"/>
    <cellStyle name="Comma 2 3 2 3 3 4" xfId="16661" xr:uid="{14ADC635-CD7D-405F-8D2C-5E748FC07E3F}"/>
    <cellStyle name="Comma 2 3 2 3 4" xfId="7097" xr:uid="{93D3D21B-6C7B-4931-8225-EB456988E51B}"/>
    <cellStyle name="Comma 2 3 2 3 4 2" xfId="12313" xr:uid="{4843B2DE-39D8-4003-AF1D-7DF127000DCD}"/>
    <cellStyle name="Comma 2 3 2 3 4 2 2" xfId="18174" xr:uid="{0584078F-9152-415F-AEBE-C23D2B779AD3}"/>
    <cellStyle name="Comma 2 3 2 3 4 3" xfId="16566" xr:uid="{69CC9B97-E2B9-4B0C-9CB9-A9033300C8DA}"/>
    <cellStyle name="Comma 2 3 2 3 5" xfId="7279" xr:uid="{DD06C3B8-A3DE-45D2-A1BB-293C945B2B04}"/>
    <cellStyle name="Comma 2 3 2 3 5 2" xfId="12495" xr:uid="{64B4D991-8EF3-48EC-A384-C646A8C897E8}"/>
    <cellStyle name="Comma 2 3 2 3 5 2 2" xfId="18353" xr:uid="{32E36796-6B84-459E-977F-2DCF5CE4E8FD}"/>
    <cellStyle name="Comma 2 3 2 3 5 3" xfId="16745" xr:uid="{B37E947B-2AF2-4E15-9105-B898060A1D67}"/>
    <cellStyle name="Comma 2 3 2 3 6" xfId="7450" xr:uid="{F79489DE-4555-4F91-9AFA-5AA478F405EE}"/>
    <cellStyle name="Comma 2 3 2 3 6 2" xfId="12571" xr:uid="{2C4F48C9-19A5-4F1D-9763-4B4B3DE65CD6}"/>
    <cellStyle name="Comma 2 3 2 3 6 2 2" xfId="18397" xr:uid="{42A9322F-872D-4D96-B119-1FC5575B861C}"/>
    <cellStyle name="Comma 2 3 2 3 6 3" xfId="16788" xr:uid="{F89FF4FD-171E-4B2B-BCB9-39FA20EEBD97}"/>
    <cellStyle name="Comma 2 3 2 3 7" xfId="10692" xr:uid="{41E46525-1E55-472B-9EE3-FAB266DF7A77}"/>
    <cellStyle name="Comma 2 3 2 3 7 2" xfId="12208" xr:uid="{7BDC970D-A693-4F3A-96F9-90C735FFFFA9}"/>
    <cellStyle name="Comma 2 3 2 3 7 2 2" xfId="18078" xr:uid="{1A21DA84-8779-4D87-81DE-D0A116BBB28B}"/>
    <cellStyle name="Comma 2 3 2 3 7 3" xfId="16958" xr:uid="{54217BCD-0C9C-47A4-BC70-6008E59EB9A7}"/>
    <cellStyle name="Comma 2 3 2 3 8" xfId="11265" xr:uid="{F676399B-EA84-4777-B5A0-724373024AB8}"/>
    <cellStyle name="Comma 2 3 2 3 8 2" xfId="17238" xr:uid="{23CA58A0-2C38-44E1-9813-E947C1A465B4}"/>
    <cellStyle name="Comma 2 3 2 3 9" xfId="16470" xr:uid="{C0B0F9FA-ABB1-47EF-8005-C3003309F759}"/>
    <cellStyle name="Comma 2 3 2 4" xfId="7010" xr:uid="{3175C8F1-2DB0-42FF-BD9D-EBA2F14D3863}"/>
    <cellStyle name="Comma 2 3 2 4 2" xfId="7062" xr:uid="{C1373CAA-F7C6-4DDD-A316-E98D03088531}"/>
    <cellStyle name="Comma 2 3 2 4 2 2" xfId="7257" xr:uid="{437EED42-60D9-4A3F-A84D-5714675E557E}"/>
    <cellStyle name="Comma 2 3 2 4 2 2 2" xfId="12473" xr:uid="{1054C1E9-A168-4822-A255-4A320A24740A}"/>
    <cellStyle name="Comma 2 3 2 4 2 2 2 2" xfId="18331" xr:uid="{7A079DEC-0844-4144-B38F-1C759F843D3C}"/>
    <cellStyle name="Comma 2 3 2 4 2 2 3" xfId="16723" xr:uid="{24AAF546-1015-41A9-8F1D-369C00BF6B2C}"/>
    <cellStyle name="Comma 2 3 2 4 2 2 4" xfId="19043" xr:uid="{CA2B522A-6ABD-460D-A8DE-5E745045DA3C}"/>
    <cellStyle name="Comma 2 3 2 4 2 3" xfId="7159" xr:uid="{9605BE1B-84FD-4BFB-A286-3D0C857BB280}"/>
    <cellStyle name="Comma 2 3 2 4 2 3 2" xfId="12375" xr:uid="{AC159018-DB64-454C-88B9-EC00496A64F8}"/>
    <cellStyle name="Comma 2 3 2 4 2 3 2 2" xfId="18236" xr:uid="{6E6F4466-4417-41E8-AA5C-6952AC836BA9}"/>
    <cellStyle name="Comma 2 3 2 4 2 3 3" xfId="16628" xr:uid="{064F0D4C-CBDB-4596-A653-E6B1716808D0}"/>
    <cellStyle name="Comma 2 3 2 4 2 3 4" xfId="19044" xr:uid="{0902314F-4499-4C5C-A120-52214BE7E5FB}"/>
    <cellStyle name="Comma 2 3 2 4 2 4" xfId="10854" xr:uid="{85545C2E-3B06-4DA1-A97F-3A41E8504C9A}"/>
    <cellStyle name="Comma 2 3 2 4 2 4 2" xfId="12279" xr:uid="{A217C5AA-A3D9-4BC4-BCEF-151AA05EFCD8}"/>
    <cellStyle name="Comma 2 3 2 4 2 4 2 2" xfId="18141" xr:uid="{B5AC67CC-29F0-4765-97A5-B5CE45D115FD}"/>
    <cellStyle name="Comma 2 3 2 4 2 4 3" xfId="17106" xr:uid="{FC8B2520-8D22-4BAB-A83D-E463B7415B81}"/>
    <cellStyle name="Comma 2 3 2 4 2 5" xfId="11478" xr:uid="{15A0E28F-0223-4AA8-9712-639AFA6B6363}"/>
    <cellStyle name="Comma 2 3 2 4 2 5 2" xfId="17447" xr:uid="{1557120B-1EBF-45BA-8FD4-A15E580BCFC8}"/>
    <cellStyle name="Comma 2 3 2 4 2 6" xfId="16533" xr:uid="{275C3013-8FA3-4FC0-9BFF-003B8007F4D1}"/>
    <cellStyle name="Comma 2 3 2 4 3" xfId="7210" xr:uid="{F17B702B-6313-4F59-9C0A-8D6D1E8005E0}"/>
    <cellStyle name="Comma 2 3 2 4 3 2" xfId="12426" xr:uid="{2333FE1C-92B4-4721-8D4C-69D0BA286689}"/>
    <cellStyle name="Comma 2 3 2 4 3 2 2" xfId="18284" xr:uid="{B02BBC89-6350-47AA-962E-21C35D75EEA6}"/>
    <cellStyle name="Comma 2 3 2 4 3 2 3" xfId="19046" xr:uid="{7D4AB491-98BE-4A87-85FB-F0415D87B7E9}"/>
    <cellStyle name="Comma 2 3 2 4 3 3" xfId="16676" xr:uid="{693F8287-19E5-48C3-93B2-8C15286DCB68}"/>
    <cellStyle name="Comma 2 3 2 4 3 3 2" xfId="19047" xr:uid="{46B4E90C-DA67-4D36-A9AC-B46443917298}"/>
    <cellStyle name="Comma 2 3 2 4 3 4" xfId="19045" xr:uid="{9F3B724C-F4C4-4AAB-9EF7-8ACEAC3F6F9F}"/>
    <cellStyle name="Comma 2 3 2 4 4" xfId="7112" xr:uid="{17DBC98A-5F6A-4AFC-807F-EF2505216DC8}"/>
    <cellStyle name="Comma 2 3 2 4 4 2" xfId="12328" xr:uid="{A9A24ECC-D56B-4781-9774-748B8C105BE2}"/>
    <cellStyle name="Comma 2 3 2 4 4 2 2" xfId="18189" xr:uid="{CF1BAD35-4E84-4E0C-BD1F-D3C4E9439309}"/>
    <cellStyle name="Comma 2 3 2 4 4 2 3" xfId="19049" xr:uid="{A2C5B771-7A74-417B-887B-DD5FE907C758}"/>
    <cellStyle name="Comma 2 3 2 4 4 3" xfId="16581" xr:uid="{1E63C0A6-29F3-4CAD-AAAF-F3FAFA63C3B3}"/>
    <cellStyle name="Comma 2 3 2 4 4 3 2" xfId="19050" xr:uid="{A2E554BD-1AE3-4623-A5D3-0E5D529E429D}"/>
    <cellStyle name="Comma 2 3 2 4 4 4" xfId="19048" xr:uid="{43DC9008-ED0F-4627-A976-A426D7214FAF}"/>
    <cellStyle name="Comma 2 3 2 4 5" xfId="7988" xr:uid="{868BF6FA-13CD-4F96-B61E-5F3B174A6B01}"/>
    <cellStyle name="Comma 2 3 2 4 5 2" xfId="12608" xr:uid="{77B96C7A-9524-407E-AEAC-88CA33EBDBEA}"/>
    <cellStyle name="Comma 2 3 2 4 5 2 2" xfId="18434" xr:uid="{EF7DBE4C-C24B-4075-B0F8-35E7C4787064}"/>
    <cellStyle name="Comma 2 3 2 4 5 3" xfId="16823" xr:uid="{14D17A51-A2C0-4713-AD03-5641338B3FD3}"/>
    <cellStyle name="Comma 2 3 2 4 6" xfId="10741" xr:uid="{53564E85-AC62-4BA8-8DA9-B2DAD625B651}"/>
    <cellStyle name="Comma 2 3 2 4 6 2" xfId="12227" xr:uid="{9E2E2106-3632-4A8F-B32E-4C9B05082F7D}"/>
    <cellStyle name="Comma 2 3 2 4 6 2 2" xfId="18094" xr:uid="{05EFDFD3-D9CB-45AA-8A1D-4B58F35D5D7F}"/>
    <cellStyle name="Comma 2 3 2 4 6 3" xfId="17003" xr:uid="{8FD65A2B-B1CD-4F42-9176-A06D44D809D8}"/>
    <cellStyle name="Comma 2 3 2 4 7" xfId="11384" xr:uid="{3EDD9F7F-9FCD-4996-9E7F-17FF6AEB69BA}"/>
    <cellStyle name="Comma 2 3 2 4 7 2" xfId="17353" xr:uid="{47068F17-E80D-4C06-A17F-8DAB65452586}"/>
    <cellStyle name="Comma 2 3 2 4 8" xfId="16486" xr:uid="{43F7F9EF-EEA7-47D4-825B-9305BE6037A8}"/>
    <cellStyle name="Comma 2 3 2 5" xfId="7027" xr:uid="{B82B7FCB-2BAE-4EE5-BCDF-167933E5ACA7}"/>
    <cellStyle name="Comma 2 3 2 5 2" xfId="7222" xr:uid="{9EF127DF-D180-414E-BDF1-12CAEEEA1E7A}"/>
    <cellStyle name="Comma 2 3 2 5 2 2" xfId="12438" xr:uid="{BB9D575A-E976-4063-9F52-889463D82718}"/>
    <cellStyle name="Comma 2 3 2 5 2 2 2" xfId="18296" xr:uid="{540295A6-B71B-4269-961A-A1A0EA57A7E7}"/>
    <cellStyle name="Comma 2 3 2 5 2 3" xfId="16688" xr:uid="{87DFADD9-447D-49E8-ADA8-F1EA1172E448}"/>
    <cellStyle name="Comma 2 3 2 5 2 4" xfId="19051" xr:uid="{3F76E1ED-429A-4842-A7C6-D7CD32E04B44}"/>
    <cellStyle name="Comma 2 3 2 5 3" xfId="7124" xr:uid="{5F21BE92-5C7C-4E72-B887-540E1C0C1E2F}"/>
    <cellStyle name="Comma 2 3 2 5 3 2" xfId="12340" xr:uid="{CCB13BE9-8BCB-45FB-B2C5-3093AC29C93A}"/>
    <cellStyle name="Comma 2 3 2 5 3 2 2" xfId="18201" xr:uid="{B42FC1AF-28D1-472B-8311-CCA454931E78}"/>
    <cellStyle name="Comma 2 3 2 5 3 3" xfId="16593" xr:uid="{EE8B937F-252B-4C0C-B790-6E12DB91ABD4}"/>
    <cellStyle name="Comma 2 3 2 5 3 4" xfId="19052" xr:uid="{40FDBA5A-23C5-46FC-B665-AD7489D41B25}"/>
    <cellStyle name="Comma 2 3 2 5 4" xfId="10797" xr:uid="{FCE7C97F-14DF-435E-A13C-72D91C17A095}"/>
    <cellStyle name="Comma 2 3 2 5 4 2" xfId="12244" xr:uid="{3F031A9A-546E-4B21-84AF-23CEA69D4B89}"/>
    <cellStyle name="Comma 2 3 2 5 4 2 2" xfId="18106" xr:uid="{86F336BA-BBD2-41DB-84A6-1508DDE18DDC}"/>
    <cellStyle name="Comma 2 3 2 5 4 3" xfId="17059" xr:uid="{6EB6FAAD-228A-423A-9D4D-DA71D585AA0D}"/>
    <cellStyle name="Comma 2 3 2 5 5" xfId="11431" xr:uid="{6D0B1D7A-666D-40D8-B84A-C80DF698E28C}"/>
    <cellStyle name="Comma 2 3 2 5 5 2" xfId="17400" xr:uid="{486D7CE3-B350-4761-A1D8-D317E9705FFB}"/>
    <cellStyle name="Comma 2 3 2 5 6" xfId="16498" xr:uid="{69DDB0C5-AF1B-4166-B29B-D0D710D7DC0D}"/>
    <cellStyle name="Comma 2 3 2 6" xfId="7175" xr:uid="{A198089A-DEDE-43B4-A27E-E772D7F1A619}"/>
    <cellStyle name="Comma 2 3 2 6 2" xfId="12391" xr:uid="{813F70CB-0C0E-4CD5-8DE6-F666F714E8D4}"/>
    <cellStyle name="Comma 2 3 2 6 2 2" xfId="18249" xr:uid="{E98B166A-D7C2-4D90-B0F4-DB6FC924E437}"/>
    <cellStyle name="Comma 2 3 2 6 2 3" xfId="19054" xr:uid="{EA7FE00A-5409-4A14-8ADE-52AD6FECFE76}"/>
    <cellStyle name="Comma 2 3 2 6 3" xfId="16641" xr:uid="{8A7BBAB3-2F96-44A8-A6A2-F3D03811B81F}"/>
    <cellStyle name="Comma 2 3 2 6 3 2" xfId="19055" xr:uid="{A1B24DAA-00F9-4104-9F2B-6F82BE8E7268}"/>
    <cellStyle name="Comma 2 3 2 6 4" xfId="19053" xr:uid="{53686716-4466-4205-82E9-EFD34FCF6208}"/>
    <cellStyle name="Comma 2 3 2 7" xfId="7077" xr:uid="{F814DEB0-8594-41EA-89C9-01BBC432A7F0}"/>
    <cellStyle name="Comma 2 3 2 7 2" xfId="12293" xr:uid="{59E99012-F3FC-4ADA-80B5-0C537265A811}"/>
    <cellStyle name="Comma 2 3 2 7 2 2" xfId="18154" xr:uid="{6BD69EAA-9443-4AD3-8F02-DC53CA0BBEFF}"/>
    <cellStyle name="Comma 2 3 2 7 3" xfId="16546" xr:uid="{95985B45-B80A-49A6-B11C-6D797110AB6D}"/>
    <cellStyle name="Comma 2 3 2 7 4" xfId="19056" xr:uid="{2352CB75-214E-488D-9965-51849B7C9A03}"/>
    <cellStyle name="Comma 2 3 2 8" xfId="7277" xr:uid="{65403D96-BDF0-4586-8CDB-41599A493A57}"/>
    <cellStyle name="Comma 2 3 2 8 2" xfId="12493" xr:uid="{3F09B9AF-3455-4E32-88C5-6741B9D972F0}"/>
    <cellStyle name="Comma 2 3 2 8 2 2" xfId="18351" xr:uid="{215F3D0F-581D-4C0C-AA67-71BFF634291A}"/>
    <cellStyle name="Comma 2 3 2 8 3" xfId="16743" xr:uid="{7F0B8CCC-B990-4A1C-856C-C4BA0C1ED7D7}"/>
    <cellStyle name="Comma 2 3 2 9" xfId="6334" xr:uid="{32480BDC-71E0-4094-8C59-F6A033599D07}"/>
    <cellStyle name="Comma 2 3 2 9 2" xfId="12121" xr:uid="{B05C3BFF-023E-431A-B612-AB7D9F30E5FB}"/>
    <cellStyle name="Comma 2 3 2 9 2 2" xfId="18035" xr:uid="{3C02DD80-2E45-4B56-AB6A-13DCA96863A7}"/>
    <cellStyle name="Comma 2 3 2 9 3" xfId="16448" xr:uid="{110DC202-0E91-4B37-9F00-8D218CE5E06B}"/>
    <cellStyle name="Comma 2 3 3" xfId="4554" xr:uid="{6E81BD39-BA5E-46C8-B358-91AF6AF3F290}"/>
    <cellStyle name="Comma 2 3 3 10" xfId="14708" xr:uid="{187E3098-64D6-4565-A091-B3B62F2D2897}"/>
    <cellStyle name="Comma 2 3 3 11" xfId="16459" xr:uid="{BBA525E2-B039-44E1-9790-AFBF30B3D4CE}"/>
    <cellStyle name="Comma 2 3 3 12" xfId="6979" xr:uid="{C757AE5B-D2B7-4CEA-82AB-5B710DB283B4}"/>
    <cellStyle name="Comma 2 3 3 2" xfId="7036" xr:uid="{7F0FEFAF-1CD8-40CE-A850-F24F1AFDCDFD}"/>
    <cellStyle name="Comma 2 3 3 2 2" xfId="7231" xr:uid="{93EC30A4-F309-4914-BC38-BADFEF699910}"/>
    <cellStyle name="Comma 2 3 3 2 2 2" xfId="7992" xr:uid="{51610476-0E23-4DA5-8662-3F9FA1AE8B40}"/>
    <cellStyle name="Comma 2 3 3 2 2 2 2" xfId="10858" xr:uid="{0A849ED3-503F-47E6-92D8-3935ADB74476}"/>
    <cellStyle name="Comma 2 3 3 2 2 2 2 2" xfId="12612" xr:uid="{94238A36-C40E-4ED2-87A6-D7FDA59643F2}"/>
    <cellStyle name="Comma 2 3 3 2 2 2 2 2 2" xfId="18438" xr:uid="{D158EE09-00E0-4636-A7A5-E2262085ED99}"/>
    <cellStyle name="Comma 2 3 3 2 2 2 2 3" xfId="17110" xr:uid="{362558F2-F442-4143-BA98-21DA7B3FC0CD}"/>
    <cellStyle name="Comma 2 3 3 2 2 2 3" xfId="11482" xr:uid="{3C2713C3-65BE-4B7A-B7CB-D930DCDC3B6B}"/>
    <cellStyle name="Comma 2 3 3 2 2 2 3 2" xfId="17451" xr:uid="{E3C11348-196F-4957-B824-38A721331300}"/>
    <cellStyle name="Comma 2 3 3 2 2 2 4" xfId="16827" xr:uid="{74F46755-E9AD-418E-A9F9-574A44F7D9E0}"/>
    <cellStyle name="Comma 2 3 3 2 2 3" xfId="10745" xr:uid="{92CD2349-1E83-4F2B-A8F4-DEE7035D4392}"/>
    <cellStyle name="Comma 2 3 3 2 2 3 2" xfId="12447" xr:uid="{AF31F53E-D190-47FD-ABC4-98BCC373EDC3}"/>
    <cellStyle name="Comma 2 3 3 2 2 3 2 2" xfId="18305" xr:uid="{98F66FB8-91A4-4737-AAD9-89D2848F5E64}"/>
    <cellStyle name="Comma 2 3 3 2 2 3 3" xfId="17007" xr:uid="{86527BDB-904C-421A-9C5B-38C0ECECDDD9}"/>
    <cellStyle name="Comma 2 3 3 2 2 4" xfId="11388" xr:uid="{FB09BB25-DB5F-467F-A720-051CEEE74AEE}"/>
    <cellStyle name="Comma 2 3 3 2 2 4 2" xfId="17357" xr:uid="{39C7AEB0-DB2A-44E2-A3D6-35261E2E7AA9}"/>
    <cellStyle name="Comma 2 3 3 2 2 5" xfId="16697" xr:uid="{618A9999-E010-4CE4-A025-D7A7414075AA}"/>
    <cellStyle name="Comma 2 3 3 2 3" xfId="7133" xr:uid="{2300079E-E2F7-47D0-96D1-DC9DCF204BD6}"/>
    <cellStyle name="Comma 2 3 3 2 3 2" xfId="10801" xr:uid="{445B415D-0FBB-4E94-B163-177E0807DD3C}"/>
    <cellStyle name="Comma 2 3 3 2 3 2 2" xfId="12349" xr:uid="{FB0F0EB8-85A1-4BA8-B4C1-CF166CFACE91}"/>
    <cellStyle name="Comma 2 3 3 2 3 2 2 2" xfId="18210" xr:uid="{8DAB21DA-4A9A-45A1-BEFF-983414B35161}"/>
    <cellStyle name="Comma 2 3 3 2 3 2 3" xfId="17063" xr:uid="{D7A40227-C86D-4E06-B190-CBADFDC82088}"/>
    <cellStyle name="Comma 2 3 3 2 3 3" xfId="11435" xr:uid="{589A5C3D-6546-43DF-8868-E6B00632EA86}"/>
    <cellStyle name="Comma 2 3 3 2 3 3 2" xfId="17404" xr:uid="{F5406AB0-D52C-4D3C-B2E1-9EA3037AD9F6}"/>
    <cellStyle name="Comma 2 3 3 2 3 4" xfId="16602" xr:uid="{0B6F4BBF-77E9-4762-9843-5E2A30AD7FAF}"/>
    <cellStyle name="Comma 2 3 3 2 4" xfId="7281" xr:uid="{3BAB3964-0604-4824-B696-76258AF9BF75}"/>
    <cellStyle name="Comma 2 3 3 2 4 2" xfId="12497" xr:uid="{BDC98FAB-68B8-41D7-862A-365B5ABFA37A}"/>
    <cellStyle name="Comma 2 3 3 2 4 2 2" xfId="18355" xr:uid="{D5DD56EE-2939-4B3C-B73A-9C5B7E74BC63}"/>
    <cellStyle name="Comma 2 3 3 2 4 3" xfId="16747" xr:uid="{8D1FCD84-890F-4418-8A25-DA19D19C97D6}"/>
    <cellStyle name="Comma 2 3 3 2 5" xfId="7452" xr:uid="{76EE136E-E4F7-4012-9047-3ED48B3DB34C}"/>
    <cellStyle name="Comma 2 3 3 2 5 2" xfId="12573" xr:uid="{4D9C73EB-C1A6-4EEF-9495-34C80613CC17}"/>
    <cellStyle name="Comma 2 3 3 2 5 2 2" xfId="18399" xr:uid="{E9D22B7B-99BC-439B-9570-B7BA49A4163F}"/>
    <cellStyle name="Comma 2 3 3 2 5 3" xfId="16790" xr:uid="{D1A959AF-AB20-477D-AD6A-AE46AED135DF}"/>
    <cellStyle name="Comma 2 3 3 2 6" xfId="10694" xr:uid="{F97C0177-0538-4377-8551-BCB36DD97F14}"/>
    <cellStyle name="Comma 2 3 3 2 6 2" xfId="12253" xr:uid="{10E298BF-8774-44FE-AA02-3C16C1F44001}"/>
    <cellStyle name="Comma 2 3 3 2 6 2 2" xfId="18115" xr:uid="{9284804C-7C60-4C21-883D-41284AF175B5}"/>
    <cellStyle name="Comma 2 3 3 2 6 3" xfId="16960" xr:uid="{690D881D-8003-4B28-9036-8F496D840D6F}"/>
    <cellStyle name="Comma 2 3 3 2 7" xfId="11267" xr:uid="{DFBE2E67-A8D5-430D-BCA4-FB16EA963B94}"/>
    <cellStyle name="Comma 2 3 3 2 7 2" xfId="17240" xr:uid="{419D6CF2-2514-4C43-BAC2-F39AF89563A8}"/>
    <cellStyle name="Comma 2 3 3 2 8" xfId="16507" xr:uid="{8DD561A9-C1C8-45EF-96E1-0DC0B0D79F93}"/>
    <cellStyle name="Comma 2 3 3 3" xfId="7184" xr:uid="{2E991B03-D090-4C5E-813A-AAD039C4CA29}"/>
    <cellStyle name="Comma 2 3 3 3 2" xfId="7282" xr:uid="{3C1AD40C-7883-4A03-A0DC-EB692B1D8C1A}"/>
    <cellStyle name="Comma 2 3 3 3 2 2" xfId="7993" xr:uid="{748E35ED-4F62-4685-A5BD-1E0DECB641D2}"/>
    <cellStyle name="Comma 2 3 3 3 2 2 2" xfId="10859" xr:uid="{6188B94B-DD0B-4E66-BA30-BDBD3F02BEC5}"/>
    <cellStyle name="Comma 2 3 3 3 2 2 2 2" xfId="12613" xr:uid="{FD1DD6D7-36EA-4821-B209-5EB4A594173A}"/>
    <cellStyle name="Comma 2 3 3 3 2 2 2 2 2" xfId="18439" xr:uid="{99226CEC-26AD-48B8-8E5B-57394F2ADAE2}"/>
    <cellStyle name="Comma 2 3 3 3 2 2 2 3" xfId="17111" xr:uid="{F7FC74DB-95B3-4E91-AD50-8CB5C038426D}"/>
    <cellStyle name="Comma 2 3 3 3 2 2 3" xfId="11483" xr:uid="{18B64020-2EA7-4D85-85BA-C5C6218FD6CF}"/>
    <cellStyle name="Comma 2 3 3 3 2 2 3 2" xfId="17452" xr:uid="{65A4966C-68BD-4C52-95B3-EAAEDBEFED2C}"/>
    <cellStyle name="Comma 2 3 3 3 2 2 4" xfId="16828" xr:uid="{95DA926B-8D51-4232-8727-E545A1969078}"/>
    <cellStyle name="Comma 2 3 3 3 2 3" xfId="10746" xr:uid="{792F967A-4B3E-445B-8AB7-A0E5EBE39A1D}"/>
    <cellStyle name="Comma 2 3 3 3 2 3 2" xfId="12498" xr:uid="{E329E913-BD12-4874-8EFD-21C0B97D9997}"/>
    <cellStyle name="Comma 2 3 3 3 2 3 2 2" xfId="18356" xr:uid="{A5D22AD4-5531-4A91-B137-3F3BBF509911}"/>
    <cellStyle name="Comma 2 3 3 3 2 3 3" xfId="17008" xr:uid="{B6EE73CF-6EF1-4781-82B7-760515ADAFAC}"/>
    <cellStyle name="Comma 2 3 3 3 2 4" xfId="11389" xr:uid="{B703395C-3598-4DD2-A845-679C3DD462EA}"/>
    <cellStyle name="Comma 2 3 3 3 2 4 2" xfId="17358" xr:uid="{6D108B13-37B6-470C-96C0-5F1BF33393A1}"/>
    <cellStyle name="Comma 2 3 3 3 2 5" xfId="16748" xr:uid="{0729B421-FB11-4794-9675-4A9EDE8A410C}"/>
    <cellStyle name="Comma 2 3 3 3 3" xfId="7453" xr:uid="{B4D03049-D41E-4E8F-A222-81F0982C59EB}"/>
    <cellStyle name="Comma 2 3 3 3 3 2" xfId="10802" xr:uid="{4E265B2A-4803-472D-9455-304AE0A38DC8}"/>
    <cellStyle name="Comma 2 3 3 3 3 2 2" xfId="12574" xr:uid="{4970E6B1-896E-4F36-BE8B-21468A793FD8}"/>
    <cellStyle name="Comma 2 3 3 3 3 2 2 2" xfId="18400" xr:uid="{5FFEE885-B9E1-431A-AF5F-259D2D880B97}"/>
    <cellStyle name="Comma 2 3 3 3 3 2 3" xfId="17064" xr:uid="{D77D49A0-3236-43F3-A303-58C2D21CB5BC}"/>
    <cellStyle name="Comma 2 3 3 3 3 3" xfId="11436" xr:uid="{6719D726-94D1-4918-9B10-9960A03EDA26}"/>
    <cellStyle name="Comma 2 3 3 3 3 3 2" xfId="17405" xr:uid="{99407ACD-9A8C-4D27-A9BF-4F4D0FED3A26}"/>
    <cellStyle name="Comma 2 3 3 3 3 4" xfId="16791" xr:uid="{F7664851-42ED-4490-9666-7FA5C3C32C8D}"/>
    <cellStyle name="Comma 2 3 3 3 4" xfId="10695" xr:uid="{BFA446CD-74AF-4E72-8102-CBAF07820623}"/>
    <cellStyle name="Comma 2 3 3 3 4 2" xfId="12400" xr:uid="{F369533A-CFA0-492B-83C4-3DF999FA2456}"/>
    <cellStyle name="Comma 2 3 3 3 4 2 2" xfId="18258" xr:uid="{E8BFEA0B-7866-4DFE-B419-57D31B546CE2}"/>
    <cellStyle name="Comma 2 3 3 3 4 3" xfId="16961" xr:uid="{4AD85B2C-41C6-469F-8C5A-7C3291CAFB2B}"/>
    <cellStyle name="Comma 2 3 3 3 5" xfId="11268" xr:uid="{DA90AE6F-6102-4347-B1EF-00622C7E0161}"/>
    <cellStyle name="Comma 2 3 3 3 5 2" xfId="17241" xr:uid="{132FAFE2-EB68-4753-BA4D-BE7230544950}"/>
    <cellStyle name="Comma 2 3 3 3 6" xfId="16650" xr:uid="{DBE98CF5-393A-4809-B3F6-91B35B25E1E3}"/>
    <cellStyle name="Comma 2 3 3 4" xfId="7086" xr:uid="{36618801-1AA2-4B47-BAB7-E78308805FC7}"/>
    <cellStyle name="Comma 2 3 3 4 2" xfId="7991" xr:uid="{AF896164-08BD-42F2-9AB7-E479D3BCC54E}"/>
    <cellStyle name="Comma 2 3 3 4 2 2" xfId="10857" xr:uid="{3429FB9C-2FFC-4885-AB69-44DC3CFD0304}"/>
    <cellStyle name="Comma 2 3 3 4 2 2 2" xfId="12611" xr:uid="{E34F7084-95BD-4862-8D8D-12E84A02F0D0}"/>
    <cellStyle name="Comma 2 3 3 4 2 2 2 2" xfId="18437" xr:uid="{3D813A4A-0C69-4EEC-921A-5D1C0E4C9CDB}"/>
    <cellStyle name="Comma 2 3 3 4 2 2 3" xfId="17109" xr:uid="{3448EC25-82A4-4E8A-A621-555892C8E042}"/>
    <cellStyle name="Comma 2 3 3 4 2 3" xfId="11481" xr:uid="{0BD388D4-BEA8-4C28-961A-F10E6D745AFE}"/>
    <cellStyle name="Comma 2 3 3 4 2 3 2" xfId="17450" xr:uid="{517F7D41-6E05-4C9A-AE1B-2856AD70C6E9}"/>
    <cellStyle name="Comma 2 3 3 4 2 4" xfId="16826" xr:uid="{E7D8A90A-D175-4365-93FD-6D192DBB1526}"/>
    <cellStyle name="Comma 2 3 3 4 3" xfId="10744" xr:uid="{E9208504-2FDB-4B1C-A1FE-416221203933}"/>
    <cellStyle name="Comma 2 3 3 4 3 2" xfId="12302" xr:uid="{F6052CA5-F08C-45B2-85AE-21ABC1ADFD52}"/>
    <cellStyle name="Comma 2 3 3 4 3 2 2" xfId="18163" xr:uid="{D53E9BAD-8FEF-4BE5-9CD1-B0F72CC15B2B}"/>
    <cellStyle name="Comma 2 3 3 4 3 3" xfId="17006" xr:uid="{C8662133-4609-48E1-B82B-69A96D0ED8CF}"/>
    <cellStyle name="Comma 2 3 3 4 4" xfId="11387" xr:uid="{96DFB6DD-CBB3-443E-927E-FB0E3BEFC9E3}"/>
    <cellStyle name="Comma 2 3 3 4 4 2" xfId="17356" xr:uid="{DB3578DB-CC33-4F97-86D1-D2521AE63503}"/>
    <cellStyle name="Comma 2 3 3 4 5" xfId="16555" xr:uid="{2CA05921-450A-4A90-AF30-8EB304577374}"/>
    <cellStyle name="Comma 2 3 3 5" xfId="7280" xr:uid="{FBB373DA-4238-446F-85DE-63D8C138D89A}"/>
    <cellStyle name="Comma 2 3 3 5 2" xfId="10800" xr:uid="{671CF319-F3FD-4294-B771-F21AAAA48FF9}"/>
    <cellStyle name="Comma 2 3 3 5 2 2" xfId="12496" xr:uid="{416B5EBB-801C-46B7-99AE-496D056A765F}"/>
    <cellStyle name="Comma 2 3 3 5 2 2 2" xfId="18354" xr:uid="{906BEC1A-D42A-4C17-9A5F-AEFFF748EA24}"/>
    <cellStyle name="Comma 2 3 3 5 2 3" xfId="17062" xr:uid="{C4C80D8A-FBEB-4A1E-8B78-995ADD287B02}"/>
    <cellStyle name="Comma 2 3 3 5 3" xfId="11434" xr:uid="{78B05BAB-5068-4753-8863-20B9C69DA29C}"/>
    <cellStyle name="Comma 2 3 3 5 3 2" xfId="17403" xr:uid="{3D9A753F-7D61-4276-B78E-9D96E8D12207}"/>
    <cellStyle name="Comma 2 3 3 5 4" xfId="16746" xr:uid="{A03EC017-0D4C-40B7-99F8-B82C67FED823}"/>
    <cellStyle name="Comma 2 3 3 6" xfId="7451" xr:uid="{10B95241-C6A0-4F02-9FD5-7C18DDBF93DA}"/>
    <cellStyle name="Comma 2 3 3 6 2" xfId="12572" xr:uid="{5B3B5F6E-8B27-49C9-BCC4-403C683838EA}"/>
    <cellStyle name="Comma 2 3 3 6 2 2" xfId="18398" xr:uid="{5E2F03C3-A09C-44B4-9692-7A2677F92E2D}"/>
    <cellStyle name="Comma 2 3 3 6 3" xfId="16789" xr:uid="{54584981-307B-4F32-9D6D-427090D8868C}"/>
    <cellStyle name="Comma 2 3 3 7" xfId="10693" xr:uid="{0672A06F-C13F-41FD-962E-D08084375A7A}"/>
    <cellStyle name="Comma 2 3 3 7 2" xfId="12197" xr:uid="{0A6F284C-538D-44FC-924F-D11FA3E33C83}"/>
    <cellStyle name="Comma 2 3 3 7 2 2" xfId="18067" xr:uid="{E50091C0-6E3A-4BED-B5B0-E3081696167B}"/>
    <cellStyle name="Comma 2 3 3 7 3" xfId="16959" xr:uid="{FEC7E50E-8188-4425-BA89-686C32CE7546}"/>
    <cellStyle name="Comma 2 3 3 8" xfId="11266" xr:uid="{4072AF35-F5BC-4CA5-B4E7-ADF8D8ECBE7E}"/>
    <cellStyle name="Comma 2 3 3 8 2" xfId="17239" xr:uid="{511966D4-40D6-4262-B6AC-B377C4904EA4}"/>
    <cellStyle name="Comma 2 3 3 9" xfId="13178" xr:uid="{45D153B7-ECEB-422E-BFD8-D0FF79C613F6}"/>
    <cellStyle name="Comma 2 3 4" xfId="6986" xr:uid="{D40D83B7-CFDA-4140-8AFC-B8091EB6C8C4}"/>
    <cellStyle name="Comma 2 3 4 2" xfId="7046" xr:uid="{5E652F3F-9570-472B-872E-383314F03CD3}"/>
    <cellStyle name="Comma 2 3 4 2 2" xfId="7241" xr:uid="{DD00EF7D-5084-4377-89B7-08A76BD08229}"/>
    <cellStyle name="Comma 2 3 4 2 2 2" xfId="10860" xr:uid="{5761100B-B352-4DE7-A515-61B8832B2A8E}"/>
    <cellStyle name="Comma 2 3 4 2 2 2 2" xfId="12457" xr:uid="{7D85DFE7-AD0C-4C7A-8E66-4798555AFD43}"/>
    <cellStyle name="Comma 2 3 4 2 2 2 2 2" xfId="18315" xr:uid="{8F26BB45-4A2F-4D90-A3EF-12E15B253E34}"/>
    <cellStyle name="Comma 2 3 4 2 2 2 3" xfId="17112" xr:uid="{A2FBC355-E3DA-44AA-84E6-6F7312C1AEFF}"/>
    <cellStyle name="Comma 2 3 4 2 2 3" xfId="11484" xr:uid="{B1A4CC9B-86A0-428B-8064-3A68B16D1DAB}"/>
    <cellStyle name="Comma 2 3 4 2 2 3 2" xfId="17453" xr:uid="{C171E4E2-D070-4D46-BBA2-A0BD9B23680C}"/>
    <cellStyle name="Comma 2 3 4 2 2 4" xfId="16707" xr:uid="{69FEB8DB-901B-46CA-9F1D-A0B5EB0C566A}"/>
    <cellStyle name="Comma 2 3 4 2 3" xfId="7143" xr:uid="{8FB17754-AA40-4664-80D7-60A804DD7486}"/>
    <cellStyle name="Comma 2 3 4 2 3 2" xfId="12359" xr:uid="{79E8C4F4-0C5B-4B73-A8EE-1CBDD5C23FEB}"/>
    <cellStyle name="Comma 2 3 4 2 3 2 2" xfId="18220" xr:uid="{7E7849DA-51D0-4DA4-8F80-97B1610397DD}"/>
    <cellStyle name="Comma 2 3 4 2 3 3" xfId="16612" xr:uid="{B47B7CAF-248B-4CA3-A7DD-7D25F8BA35F7}"/>
    <cellStyle name="Comma 2 3 4 2 3 4" xfId="19057" xr:uid="{525D2B6F-7028-4C8B-9F21-EE007C055BB6}"/>
    <cellStyle name="Comma 2 3 4 2 4" xfId="7994" xr:uid="{EF823AEF-1427-4DAE-9918-E67E2C419BDC}"/>
    <cellStyle name="Comma 2 3 4 2 4 2" xfId="12614" xr:uid="{027E3383-3D66-41BC-A7C9-156ADDF41801}"/>
    <cellStyle name="Comma 2 3 4 2 4 2 2" xfId="18440" xr:uid="{5B7E3199-56C5-48E6-872D-CD580DE9F084}"/>
    <cellStyle name="Comma 2 3 4 2 4 3" xfId="16829" xr:uid="{0D8EC72A-A3C8-4209-BFA4-0C9F30040EE0}"/>
    <cellStyle name="Comma 2 3 4 2 5" xfId="10747" xr:uid="{5F8EDA46-3B9A-4CEA-8687-5E8BD5155DDB}"/>
    <cellStyle name="Comma 2 3 4 2 5 2" xfId="12263" xr:uid="{3B944C72-8133-4711-A61A-88677E373BE7}"/>
    <cellStyle name="Comma 2 3 4 2 5 2 2" xfId="18125" xr:uid="{B39CAE85-54E5-4944-8B47-D4EAE9254AFD}"/>
    <cellStyle name="Comma 2 3 4 2 5 3" xfId="17009" xr:uid="{DC82F8F4-D8DF-4A54-AF1C-04298E8579F6}"/>
    <cellStyle name="Comma 2 3 4 2 6" xfId="11390" xr:uid="{692F6096-4135-4C20-8639-27E1B90D51D7}"/>
    <cellStyle name="Comma 2 3 4 2 6 2" xfId="17359" xr:uid="{7AA711A5-F45C-426D-B971-CA32836F1953}"/>
    <cellStyle name="Comma 2 3 4 2 7" xfId="16517" xr:uid="{706A5598-EE45-45CF-8D33-ED189746ADAC}"/>
    <cellStyle name="Comma 2 3 4 3" xfId="7194" xr:uid="{5C35ED7B-9FA9-4935-80A3-80CEF1B8964E}"/>
    <cellStyle name="Comma 2 3 4 3 2" xfId="10803" xr:uid="{2F5B99E7-270F-41D0-AE1D-9B0685445B26}"/>
    <cellStyle name="Comma 2 3 4 3 2 2" xfId="12410" xr:uid="{591082A7-4011-4B3F-A0F6-B11C280EFD11}"/>
    <cellStyle name="Comma 2 3 4 3 2 2 2" xfId="18268" xr:uid="{F26BA98D-6651-4732-89A4-191237FFA561}"/>
    <cellStyle name="Comma 2 3 4 3 2 3" xfId="17065" xr:uid="{062A417A-6C90-49EE-9C50-4EB1DB1FB2F2}"/>
    <cellStyle name="Comma 2 3 4 3 3" xfId="11437" xr:uid="{C44B2AA1-1485-4564-AD67-9D1BBDC5AC00}"/>
    <cellStyle name="Comma 2 3 4 3 3 2" xfId="17406" xr:uid="{95E32534-CA27-4D52-9375-756B39DCB504}"/>
    <cellStyle name="Comma 2 3 4 3 4" xfId="16660" xr:uid="{71B7DC41-C8DC-4727-B5C3-D353BD08726C}"/>
    <cellStyle name="Comma 2 3 4 4" xfId="7096" xr:uid="{D7BF7AB9-4F96-46D8-9E1B-355517D9C4D2}"/>
    <cellStyle name="Comma 2 3 4 4 2" xfId="12312" xr:uid="{369A38A5-9962-4AEB-AB8A-3F640091E26B}"/>
    <cellStyle name="Comma 2 3 4 4 2 2" xfId="18173" xr:uid="{2CBF3328-833D-4B40-AB76-0EFDEC194F03}"/>
    <cellStyle name="Comma 2 3 4 4 3" xfId="16565" xr:uid="{1B0F3E85-2C4D-4639-B205-5401AF38724A}"/>
    <cellStyle name="Comma 2 3 4 4 4" xfId="19058" xr:uid="{933FECC6-CC76-48A5-B175-02F623B7429A}"/>
    <cellStyle name="Comma 2 3 4 5" xfId="7283" xr:uid="{E2C1B391-9861-479B-9EB9-BA258A967D2C}"/>
    <cellStyle name="Comma 2 3 4 5 2" xfId="12499" xr:uid="{E830BD8D-8C07-49EB-AE4A-5B05544D3207}"/>
    <cellStyle name="Comma 2 3 4 5 2 2" xfId="18357" xr:uid="{6F3CD627-DA5C-4554-95A2-FB6BDA973933}"/>
    <cellStyle name="Comma 2 3 4 5 3" xfId="16749" xr:uid="{1B3EA609-37BF-4F31-878D-BE4B4D4088A3}"/>
    <cellStyle name="Comma 2 3 4 6" xfId="7454" xr:uid="{AF853392-B324-4433-8868-8F4BEE32BBCE}"/>
    <cellStyle name="Comma 2 3 4 6 2" xfId="12575" xr:uid="{92A86B72-21E1-4A1E-B16D-0929903EE61C}"/>
    <cellStyle name="Comma 2 3 4 6 2 2" xfId="18401" xr:uid="{B0D89F97-431E-4DA5-9975-DA35E13BEAE9}"/>
    <cellStyle name="Comma 2 3 4 6 3" xfId="16792" xr:uid="{71452031-4C87-4104-919D-6812732CDC73}"/>
    <cellStyle name="Comma 2 3 4 7" xfId="10696" xr:uid="{04C91875-83F2-4B56-8F1D-636E3ABA1B0B}"/>
    <cellStyle name="Comma 2 3 4 7 2" xfId="12207" xr:uid="{3A38227B-BA60-400B-A1F7-6E46CA92EFA7}"/>
    <cellStyle name="Comma 2 3 4 7 2 2" xfId="18077" xr:uid="{5BE3946C-AA6A-4DD5-BF53-BD14FE47BFCA}"/>
    <cellStyle name="Comma 2 3 4 7 3" xfId="16962" xr:uid="{44A30C6A-AF71-429D-AF6E-3D8F7EE79949}"/>
    <cellStyle name="Comma 2 3 4 8" xfId="11269" xr:uid="{AEE02E34-642C-4BF9-AEC8-9D68B2D205AB}"/>
    <cellStyle name="Comma 2 3 4 8 2" xfId="17242" xr:uid="{AEA34604-0F4C-464A-BBD1-94A754E332DA}"/>
    <cellStyle name="Comma 2 3 4 9" xfId="16469" xr:uid="{E4D2CA76-A079-4766-900B-2066C0E0189E}"/>
    <cellStyle name="Comma 2 3 5" xfId="6994" xr:uid="{5E9553CA-36CC-4B0F-946C-0B83BFC51B0D}"/>
    <cellStyle name="Comma 2 3 5 2" xfId="7054" xr:uid="{2455609D-D660-432D-AB53-29CFE186CE44}"/>
    <cellStyle name="Comma 2 3 5 2 2" xfId="7249" xr:uid="{AF171EA2-73AD-49C1-BDF1-35555C8EF4CD}"/>
    <cellStyle name="Comma 2 3 5 2 2 2" xfId="10861" xr:uid="{D9A6631F-6AC0-40C1-866C-80C037134924}"/>
    <cellStyle name="Comma 2 3 5 2 2 2 2" xfId="12465" xr:uid="{912D7CAE-EAFD-47D5-8865-B99561508CC0}"/>
    <cellStyle name="Comma 2 3 5 2 2 2 2 2" xfId="18323" xr:uid="{C371AD6A-B1A3-42B1-9335-299EDC5A0336}"/>
    <cellStyle name="Comma 2 3 5 2 2 2 3" xfId="17113" xr:uid="{EEC3A448-1A92-4E0C-AC57-A5842BBBB5E9}"/>
    <cellStyle name="Comma 2 3 5 2 2 3" xfId="11485" xr:uid="{BBC317F7-2E70-4D53-ADCE-78F5C2E610AD}"/>
    <cellStyle name="Comma 2 3 5 2 2 3 2" xfId="17454" xr:uid="{9229881D-D831-4AB2-B4ED-177E110D3144}"/>
    <cellStyle name="Comma 2 3 5 2 2 4" xfId="16715" xr:uid="{2F5F08B9-5A72-48B0-AD24-3EBF7D4AEF46}"/>
    <cellStyle name="Comma 2 3 5 2 3" xfId="7151" xr:uid="{1D440BD5-419D-43BB-B9C8-97F927730671}"/>
    <cellStyle name="Comma 2 3 5 2 3 2" xfId="12367" xr:uid="{059855A8-09D4-40BC-A44E-E4C4F4B07479}"/>
    <cellStyle name="Comma 2 3 5 2 3 2 2" xfId="18228" xr:uid="{419444CE-0079-4AEE-9480-FB0EEB2422E5}"/>
    <cellStyle name="Comma 2 3 5 2 3 3" xfId="16620" xr:uid="{3F3A0298-8AA5-4FF9-9D91-1568903E4094}"/>
    <cellStyle name="Comma 2 3 5 2 4" xfId="7995" xr:uid="{82C757C4-8C4B-433A-B58F-3F5501A829A9}"/>
    <cellStyle name="Comma 2 3 5 2 4 2" xfId="12615" xr:uid="{1CD64598-24CC-460E-949F-03FD906E6DFD}"/>
    <cellStyle name="Comma 2 3 5 2 4 2 2" xfId="18441" xr:uid="{4F3CAEA9-9120-4EA2-9AB0-AD980E68989E}"/>
    <cellStyle name="Comma 2 3 5 2 4 3" xfId="16830" xr:uid="{58A7BE89-F68D-43D1-B3DE-E7A7D3ECEB43}"/>
    <cellStyle name="Comma 2 3 5 2 5" xfId="10748" xr:uid="{799838AB-297E-4638-82AB-2FB59A2FBA48}"/>
    <cellStyle name="Comma 2 3 5 2 5 2" xfId="12271" xr:uid="{9C2CCC19-EB16-4361-8A82-BB5D388C0430}"/>
    <cellStyle name="Comma 2 3 5 2 5 2 2" xfId="18133" xr:uid="{55638E60-0E59-4F6C-A31B-B1EE8DAD393D}"/>
    <cellStyle name="Comma 2 3 5 2 5 3" xfId="17010" xr:uid="{82931379-4888-4DB2-B06D-D73B4A42EBB8}"/>
    <cellStyle name="Comma 2 3 5 2 6" xfId="11391" xr:uid="{A38351F9-B652-4880-A804-ED9E30B3985B}"/>
    <cellStyle name="Comma 2 3 5 2 6 2" xfId="17360" xr:uid="{418FD917-3515-41F7-8563-8B14FD29C8C9}"/>
    <cellStyle name="Comma 2 3 5 2 7" xfId="16525" xr:uid="{1F78CB8F-E31B-4CCC-BDA8-026115A6BDCA}"/>
    <cellStyle name="Comma 2 3 5 3" xfId="7202" xr:uid="{DA8F6F68-CE77-4D3C-9D79-93758BD8AED0}"/>
    <cellStyle name="Comma 2 3 5 3 2" xfId="10804" xr:uid="{D78D4FA0-881B-4F91-ADEB-85A75FFC079E}"/>
    <cellStyle name="Comma 2 3 5 3 2 2" xfId="12418" xr:uid="{D894E9B4-2FD7-42D5-BD86-BEA52C99081A}"/>
    <cellStyle name="Comma 2 3 5 3 2 2 2" xfId="18276" xr:uid="{A3E570EC-F524-4E60-B05A-D1A82AE3EEFC}"/>
    <cellStyle name="Comma 2 3 5 3 2 3" xfId="17066" xr:uid="{EB5F3926-5F1B-46F6-A39C-0DF026C9CBB9}"/>
    <cellStyle name="Comma 2 3 5 3 3" xfId="11438" xr:uid="{FAD09407-D59D-4A87-B7D6-1748C36F8EDA}"/>
    <cellStyle name="Comma 2 3 5 3 3 2" xfId="17407" xr:uid="{BF2BAD79-57FC-420F-AF6E-986180AA8312}"/>
    <cellStyle name="Comma 2 3 5 3 4" xfId="16668" xr:uid="{EF4CBD1D-E5E7-4563-9F2D-BF630B5C4339}"/>
    <cellStyle name="Comma 2 3 5 4" xfId="7104" xr:uid="{1A030F28-2289-4EA6-84D5-AE6B4E65DC70}"/>
    <cellStyle name="Comma 2 3 5 4 2" xfId="12320" xr:uid="{48793D25-0898-4086-AF57-628770F48CF4}"/>
    <cellStyle name="Comma 2 3 5 4 2 2" xfId="18181" xr:uid="{B2A6A452-BD58-478B-9068-7BE97D1581BA}"/>
    <cellStyle name="Comma 2 3 5 4 3" xfId="16573" xr:uid="{8A312852-908A-4D86-A52B-52DC6537F4E7}"/>
    <cellStyle name="Comma 2 3 5 5" xfId="7284" xr:uid="{C43A1B27-3AEB-4830-B954-A42858DB1F84}"/>
    <cellStyle name="Comma 2 3 5 5 2" xfId="12500" xr:uid="{00163CD1-45AB-4039-B832-F8C545A9DD8E}"/>
    <cellStyle name="Comma 2 3 5 5 2 2" xfId="18358" xr:uid="{AAC4A318-4454-4D5F-A11C-380B27F95C75}"/>
    <cellStyle name="Comma 2 3 5 5 3" xfId="16750" xr:uid="{AB2FFDC8-3792-4CCF-A6EB-FEDC07611EEC}"/>
    <cellStyle name="Comma 2 3 5 6" xfId="7455" xr:uid="{CE425CB0-0C89-4E35-A051-DE805A6BB116}"/>
    <cellStyle name="Comma 2 3 5 6 2" xfId="12576" xr:uid="{418B9E58-14D7-4C49-BD0C-0CA9DCD1EA10}"/>
    <cellStyle name="Comma 2 3 5 6 2 2" xfId="18402" xr:uid="{C6F00116-04BE-4181-9527-C4E0FB5EC6BB}"/>
    <cellStyle name="Comma 2 3 5 6 3" xfId="16793" xr:uid="{C2FE27BC-95AE-46F9-A095-C15826CE4607}"/>
    <cellStyle name="Comma 2 3 5 7" xfId="10697" xr:uid="{90C3C42F-0CD9-4519-84CF-7B8CCEF70FC5}"/>
    <cellStyle name="Comma 2 3 5 7 2" xfId="12216" xr:uid="{E70966CB-8BAB-42B2-9DD0-49191B263E57}"/>
    <cellStyle name="Comma 2 3 5 7 2 2" xfId="18086" xr:uid="{65EDCDCD-0E7F-4DDA-9693-F9BDB247351E}"/>
    <cellStyle name="Comma 2 3 5 7 3" xfId="16963" xr:uid="{1835B74C-4198-4E60-B193-36DE47FEA9F5}"/>
    <cellStyle name="Comma 2 3 5 8" xfId="11270" xr:uid="{DAE8A0C8-1FFF-426D-B6E3-C8A7A9BF74EC}"/>
    <cellStyle name="Comma 2 3 5 8 2" xfId="17243" xr:uid="{04AD898F-59A6-4688-B76F-2C0BA4F38BB5}"/>
    <cellStyle name="Comma 2 3 5 9" xfId="16478" xr:uid="{A4E53B9D-0AC9-4B91-A481-19A5802120ED}"/>
    <cellStyle name="Comma 2 3 6" xfId="7009" xr:uid="{051004FF-60B6-4D72-B0C0-6149D5A22B00}"/>
    <cellStyle name="Comma 2 3 6 2" xfId="7061" xr:uid="{D3224F1A-63A7-490A-BFE5-EB74D1042CF8}"/>
    <cellStyle name="Comma 2 3 6 2 2" xfId="7256" xr:uid="{8641DD8E-4855-4A2E-B3F1-F0A1E76AE0E1}"/>
    <cellStyle name="Comma 2 3 6 2 2 2" xfId="10862" xr:uid="{A829B2AA-69F3-4ADF-8EA8-CB8FB90E3CD1}"/>
    <cellStyle name="Comma 2 3 6 2 2 2 2" xfId="12472" xr:uid="{77B1BF53-A1BC-435C-9B4A-3AA55287BB7C}"/>
    <cellStyle name="Comma 2 3 6 2 2 2 2 2" xfId="18330" xr:uid="{79805FEC-99E7-4DC1-9EA1-A15AEF5C609F}"/>
    <cellStyle name="Comma 2 3 6 2 2 2 3" xfId="17114" xr:uid="{B2AD04D4-65CD-48AC-A326-E6317C22EE36}"/>
    <cellStyle name="Comma 2 3 6 2 2 3" xfId="11486" xr:uid="{233811D4-3C61-4B2C-AC64-24926D2EA5EB}"/>
    <cellStyle name="Comma 2 3 6 2 2 3 2" xfId="17455" xr:uid="{F960D51C-9B03-45CB-9FA3-ED6529B59DD8}"/>
    <cellStyle name="Comma 2 3 6 2 2 4" xfId="16722" xr:uid="{7E6F7537-C0B3-4860-92F2-BEBB75934043}"/>
    <cellStyle name="Comma 2 3 6 2 3" xfId="7158" xr:uid="{0A52707D-A0A3-4FA6-8F5D-2785CD97D54D}"/>
    <cellStyle name="Comma 2 3 6 2 3 2" xfId="12374" xr:uid="{6BA19A25-32EF-4A97-9E8C-D99199A532F6}"/>
    <cellStyle name="Comma 2 3 6 2 3 2 2" xfId="18235" xr:uid="{1CF9E19F-5060-494C-B09C-641F13AC41FF}"/>
    <cellStyle name="Comma 2 3 6 2 3 3" xfId="16627" xr:uid="{108932DD-3276-437B-B707-CA2B044388E1}"/>
    <cellStyle name="Comma 2 3 6 2 3 4" xfId="19059" xr:uid="{DA09D05B-6B72-4584-8394-8304F1AFBFE1}"/>
    <cellStyle name="Comma 2 3 6 2 4" xfId="7996" xr:uid="{87901A77-D232-40FF-980A-8257F8408B41}"/>
    <cellStyle name="Comma 2 3 6 2 4 2" xfId="12616" xr:uid="{01BAEC6B-52C0-425E-84F2-DF92BC5C5890}"/>
    <cellStyle name="Comma 2 3 6 2 4 2 2" xfId="18442" xr:uid="{DBC3E882-9F02-4D67-B6DA-6B2E901C01F5}"/>
    <cellStyle name="Comma 2 3 6 2 4 3" xfId="16831" xr:uid="{E51D62CD-E7FA-49F8-9978-ABD3F2FA1BB8}"/>
    <cellStyle name="Comma 2 3 6 2 5" xfId="10749" xr:uid="{060C7738-46DD-4F82-BB1F-B94FBC2839D9}"/>
    <cellStyle name="Comma 2 3 6 2 5 2" xfId="12278" xr:uid="{18FCB141-4C89-4870-8DD2-0852A0BB443B}"/>
    <cellStyle name="Comma 2 3 6 2 5 2 2" xfId="18140" xr:uid="{B0F2D31D-E904-4196-972C-375B59132924}"/>
    <cellStyle name="Comma 2 3 6 2 5 3" xfId="17011" xr:uid="{66884461-BEF9-4975-AF41-41C56FF0CDC8}"/>
    <cellStyle name="Comma 2 3 6 2 6" xfId="11392" xr:uid="{53434087-BBE2-424E-BA63-0574FC812EC7}"/>
    <cellStyle name="Comma 2 3 6 2 6 2" xfId="17361" xr:uid="{0D10C1D7-1F54-4775-951F-4848C095D8B9}"/>
    <cellStyle name="Comma 2 3 6 2 7" xfId="16532" xr:uid="{059EF714-2D5E-47C5-9BA2-3F2BD519BD62}"/>
    <cellStyle name="Comma 2 3 6 3" xfId="7209" xr:uid="{7958B306-7521-4AB8-A974-8D593EE423D8}"/>
    <cellStyle name="Comma 2 3 6 3 2" xfId="10805" xr:uid="{1176AF63-9ABB-4727-A9C5-D1B5228618AB}"/>
    <cellStyle name="Comma 2 3 6 3 2 2" xfId="12425" xr:uid="{3A573A1E-E425-4A8C-8793-4D24D5479E2A}"/>
    <cellStyle name="Comma 2 3 6 3 2 2 2" xfId="18283" xr:uid="{F0AF2427-066A-468F-9BAD-A08D50DFF260}"/>
    <cellStyle name="Comma 2 3 6 3 2 3" xfId="17067" xr:uid="{5972C78B-065D-445F-9889-F3451AB225A0}"/>
    <cellStyle name="Comma 2 3 6 3 3" xfId="11439" xr:uid="{8C096B94-3F35-4AEA-BD48-DF251F1BB255}"/>
    <cellStyle name="Comma 2 3 6 3 3 2" xfId="17408" xr:uid="{BEBD4880-08F1-4AC7-A9C3-8B53D397FA5D}"/>
    <cellStyle name="Comma 2 3 6 3 4" xfId="16675" xr:uid="{8131F698-0179-49CB-905A-F050DB200C23}"/>
    <cellStyle name="Comma 2 3 6 4" xfId="7111" xr:uid="{2D08AC04-D6D5-4D87-872F-095CBA354508}"/>
    <cellStyle name="Comma 2 3 6 4 2" xfId="12327" xr:uid="{63AD7922-4741-4566-9671-05897598135C}"/>
    <cellStyle name="Comma 2 3 6 4 2 2" xfId="18188" xr:uid="{EABBB22C-A66A-4462-A0A0-688882D0EC65}"/>
    <cellStyle name="Comma 2 3 6 4 3" xfId="16580" xr:uid="{B40E0A19-D3A3-4825-90B7-C87E4E416833}"/>
    <cellStyle name="Comma 2 3 6 4 4" xfId="19060" xr:uid="{938C5A23-9009-40D6-B85B-F60B9CFD3293}"/>
    <cellStyle name="Comma 2 3 6 5" xfId="7285" xr:uid="{2A60B59C-E173-467C-8974-C44615226BFE}"/>
    <cellStyle name="Comma 2 3 6 5 2" xfId="12501" xr:uid="{883E2453-ACD4-4852-A70F-77D34F881F15}"/>
    <cellStyle name="Comma 2 3 6 5 2 2" xfId="18359" xr:uid="{90258D43-2187-4C29-9E61-E95FC4A45020}"/>
    <cellStyle name="Comma 2 3 6 5 3" xfId="16751" xr:uid="{A7E080AB-9EB6-4E4E-8E99-C6CA9F2933E7}"/>
    <cellStyle name="Comma 2 3 6 6" xfId="7456" xr:uid="{EBAF0A4E-B247-4D25-B66D-E614F2D4A59B}"/>
    <cellStyle name="Comma 2 3 6 6 2" xfId="12577" xr:uid="{7EFF757D-5A24-4DFE-8E5D-D2B1850A0F4D}"/>
    <cellStyle name="Comma 2 3 6 6 2 2" xfId="18403" xr:uid="{86BBA435-B1FA-4982-9BCB-86A3F9E09985}"/>
    <cellStyle name="Comma 2 3 6 6 3" xfId="16794" xr:uid="{6A518AFE-E05A-45AA-868A-3E39F2DE48A4}"/>
    <cellStyle name="Comma 2 3 6 7" xfId="10698" xr:uid="{36C620D2-2A41-48C5-85C9-B9C0220BC0FB}"/>
    <cellStyle name="Comma 2 3 6 7 2" xfId="12226" xr:uid="{D5396612-3B98-470F-8B8D-0ECBAB3563F9}"/>
    <cellStyle name="Comma 2 3 6 7 2 2" xfId="18093" xr:uid="{8633226B-FFEF-4B89-972A-F62EC620EDD9}"/>
    <cellStyle name="Comma 2 3 6 7 3" xfId="16964" xr:uid="{61959FE2-5BFB-46D1-992E-8B5DC8ADEA66}"/>
    <cellStyle name="Comma 2 3 6 8" xfId="11271" xr:uid="{4B3F2CF9-61E0-4136-A757-E1294AA73A25}"/>
    <cellStyle name="Comma 2 3 6 8 2" xfId="17244" xr:uid="{F93560C8-65DA-46D1-BB64-9B57D0B27D83}"/>
    <cellStyle name="Comma 2 3 6 9" xfId="16485" xr:uid="{3EC04A89-CF06-499B-854F-28D9557C4FE2}"/>
    <cellStyle name="Comma 2 3 7" xfId="7026" xr:uid="{CFCDBBDB-DE8C-4C5C-A88D-3DEE614116E6}"/>
    <cellStyle name="Comma 2 3 7 2" xfId="7221" xr:uid="{0FE77D8E-E4D4-499D-B6FA-484F9351C9B2}"/>
    <cellStyle name="Comma 2 3 7 2 2" xfId="7997" xr:uid="{4AAA8CD0-56FB-4CFD-8257-7E371AC9A8FF}"/>
    <cellStyle name="Comma 2 3 7 2 2 2" xfId="10863" xr:uid="{5DC591B5-F974-49E2-B160-3574326FD564}"/>
    <cellStyle name="Comma 2 3 7 2 2 2 2" xfId="12617" xr:uid="{818D902A-2B1E-4C8A-9711-7C2AD8EDA6FE}"/>
    <cellStyle name="Comma 2 3 7 2 2 2 2 2" xfId="18443" xr:uid="{1F47E041-2080-4B98-9A81-8D0049F832A3}"/>
    <cellStyle name="Comma 2 3 7 2 2 2 3" xfId="17115" xr:uid="{3B416F3A-9627-4B68-B335-50FF8745ED6A}"/>
    <cellStyle name="Comma 2 3 7 2 2 3" xfId="11487" xr:uid="{7DFB447A-D211-4D4F-915B-1589B95AF329}"/>
    <cellStyle name="Comma 2 3 7 2 2 3 2" xfId="17456" xr:uid="{60039641-0086-4813-996B-868DBCA90805}"/>
    <cellStyle name="Comma 2 3 7 2 2 4" xfId="16832" xr:uid="{E3618AF5-BBFE-4369-9827-1D0B0C48F9C2}"/>
    <cellStyle name="Comma 2 3 7 2 3" xfId="10750" xr:uid="{E6E62D96-391A-48F4-B205-233749C317E3}"/>
    <cellStyle name="Comma 2 3 7 2 3 2" xfId="12437" xr:uid="{71A07B95-5BE6-4EC4-B989-25E2FB6B92BE}"/>
    <cellStyle name="Comma 2 3 7 2 3 2 2" xfId="18295" xr:uid="{60A67F64-3370-4648-999E-828F86A543FE}"/>
    <cellStyle name="Comma 2 3 7 2 3 3" xfId="17012" xr:uid="{FAB7921B-7723-407F-B8F1-CBEDF1E21213}"/>
    <cellStyle name="Comma 2 3 7 2 4" xfId="11393" xr:uid="{5A1C9E17-FBB1-4D1C-BCEB-5CAE0D3F21B2}"/>
    <cellStyle name="Comma 2 3 7 2 4 2" xfId="17362" xr:uid="{7D2E344C-3BBB-4B44-837A-E57D4B3C8A0D}"/>
    <cellStyle name="Comma 2 3 7 2 5" xfId="16687" xr:uid="{B5C06272-7757-4D1D-B67A-5D2BEF85F7E2}"/>
    <cellStyle name="Comma 2 3 7 3" xfId="7123" xr:uid="{01056119-93F9-40D4-98C0-101364378068}"/>
    <cellStyle name="Comma 2 3 7 3 2" xfId="10806" xr:uid="{4E722CF5-B222-4433-988E-E0C801CC9CA8}"/>
    <cellStyle name="Comma 2 3 7 3 2 2" xfId="12339" xr:uid="{9552BE23-7B12-44E0-9FC0-8DF2FAC36369}"/>
    <cellStyle name="Comma 2 3 7 3 2 2 2" xfId="18200" xr:uid="{25570D09-54F8-4A70-93EF-0AE3A3F95FAA}"/>
    <cellStyle name="Comma 2 3 7 3 2 3" xfId="17068" xr:uid="{84780023-2481-4DDB-9793-AEA33499B4A5}"/>
    <cellStyle name="Comma 2 3 7 3 3" xfId="11440" xr:uid="{514700A6-6A0F-4853-BB9C-92421CC2AE17}"/>
    <cellStyle name="Comma 2 3 7 3 3 2" xfId="17409" xr:uid="{D10A8353-546E-47CB-B826-43927AFA39B8}"/>
    <cellStyle name="Comma 2 3 7 3 4" xfId="16592" xr:uid="{5B9A455F-791F-41FF-B57C-0D07C2C765CF}"/>
    <cellStyle name="Comma 2 3 7 4" xfId="7457" xr:uid="{7DE02743-2974-4D88-AF94-28AE8483FEAF}"/>
    <cellStyle name="Comma 2 3 7 4 2" xfId="12578" xr:uid="{D20498F4-31A7-4EB5-AFF0-92AB32D55F88}"/>
    <cellStyle name="Comma 2 3 7 4 2 2" xfId="18404" xr:uid="{F6BD409A-C1CF-430A-8D51-ACD1EE6D30EC}"/>
    <cellStyle name="Comma 2 3 7 4 3" xfId="16795" xr:uid="{834A0F8D-9D81-42D6-9475-BDA4DE0C3537}"/>
    <cellStyle name="Comma 2 3 7 5" xfId="10699" xr:uid="{8F5B7FE8-1FAB-4071-851C-F7377729FF8F}"/>
    <cellStyle name="Comma 2 3 7 5 2" xfId="12243" xr:uid="{E90A8FB6-3366-4CAC-A1BA-B6EC8D47103C}"/>
    <cellStyle name="Comma 2 3 7 5 2 2" xfId="18105" xr:uid="{CA3E21D8-5CE7-49A2-8014-B61E05C0D714}"/>
    <cellStyle name="Comma 2 3 7 5 3" xfId="16965" xr:uid="{DE1250DE-68AD-4AB8-877E-42E22A20C1F5}"/>
    <cellStyle name="Comma 2 3 7 6" xfId="11272" xr:uid="{116C40EE-C181-4375-AE99-EA517DD8D80B}"/>
    <cellStyle name="Comma 2 3 7 6 2" xfId="17245" xr:uid="{366A0421-A2EA-4A52-B899-09D8793A8E8C}"/>
    <cellStyle name="Comma 2 3 7 7" xfId="16497" xr:uid="{00854D35-139C-4FF5-8710-398FBA7B027D}"/>
    <cellStyle name="Comma 2 3 7 8" xfId="19061" xr:uid="{0331CF3C-047B-4DC1-93CC-65E4C080BD8A}"/>
    <cellStyle name="Comma 2 3 8" xfId="7174" xr:uid="{B883C12F-01AD-40DE-9705-61D547465105}"/>
    <cellStyle name="Comma 2 3 8 2" xfId="7419" xr:uid="{617A3294-D9ED-4063-8649-EF3341FE00D6}"/>
    <cellStyle name="Comma 2 3 8 2 2" xfId="10879" xr:uid="{E79B4598-7E08-4C9D-9CAD-9702C24E3C5D}"/>
    <cellStyle name="Comma 2 3 8 2 2 2" xfId="11503" xr:uid="{42DC4A91-455F-4396-8A38-BCC9F42D2624}"/>
    <cellStyle name="Comma 2 3 8 2 2 2 2" xfId="17472" xr:uid="{9F17CB40-4B78-43B3-AE27-55429E25F119}"/>
    <cellStyle name="Comma 2 3 8 2 2 3" xfId="17131" xr:uid="{2CD2CD3A-C303-414E-9823-A9E47A20CFFA}"/>
    <cellStyle name="Comma 2 3 8 2 3" xfId="10766" xr:uid="{89BEA26B-269D-476E-9DD9-4FE93B1CFC67}"/>
    <cellStyle name="Comma 2 3 8 2 3 2" xfId="12551" xr:uid="{3CF3C807-FAB2-4216-B130-3023C83EE3A6}"/>
    <cellStyle name="Comma 2 3 8 2 3 2 2" xfId="18377" xr:uid="{4601DA9F-FB62-4DA8-9F93-000D32A36CC7}"/>
    <cellStyle name="Comma 2 3 8 2 3 3" xfId="17028" xr:uid="{DE373D52-704E-4E9E-9000-6AECCCD7C633}"/>
    <cellStyle name="Comma 2 3 8 2 4" xfId="11409" xr:uid="{9BE95E42-FF6E-4072-8AC8-E92071E57FB2}"/>
    <cellStyle name="Comma 2 3 8 2 4 2" xfId="17378" xr:uid="{3F38C372-4006-4531-BB2C-DC6EF9682166}"/>
    <cellStyle name="Comma 2 3 8 2 5" xfId="16768" xr:uid="{5B5A7986-554A-4533-AE5A-61DF0C304476}"/>
    <cellStyle name="Comma 2 3 8 2 6" xfId="19063" xr:uid="{7381BF83-AEF1-44D0-ABE4-5044BAC10ADE}"/>
    <cellStyle name="Comma 2 3 8 3" xfId="7987" xr:uid="{33345B7D-5461-4AE8-95F5-A77716989BF3}"/>
    <cellStyle name="Comma 2 3 8 3 2" xfId="10832" xr:uid="{9891BC70-80B4-400C-B9A3-68437F86072A}"/>
    <cellStyle name="Comma 2 3 8 3 2 2" xfId="12607" xr:uid="{19E1E7A8-679C-469F-9271-EB613E08F576}"/>
    <cellStyle name="Comma 2 3 8 3 2 2 2" xfId="18433" xr:uid="{7B2BEFED-52A5-4E7A-BC92-F5015BC9A1DD}"/>
    <cellStyle name="Comma 2 3 8 3 2 3" xfId="17084" xr:uid="{D9DFA0D9-B468-433C-8EB3-C5FD10601393}"/>
    <cellStyle name="Comma 2 3 8 3 3" xfId="11456" xr:uid="{4CBD18DC-5B18-433D-A86D-D78E4C455740}"/>
    <cellStyle name="Comma 2 3 8 3 3 2" xfId="17425" xr:uid="{073117C5-83CF-47EC-934C-87B727E950B4}"/>
    <cellStyle name="Comma 2 3 8 3 4" xfId="16822" xr:uid="{5B96D74D-2F0C-4944-BCCF-ED739AB29DC9}"/>
    <cellStyle name="Comma 2 3 8 3 5" xfId="19064" xr:uid="{5C949075-D6FC-4EB1-95A9-24A5E52AFA59}"/>
    <cellStyle name="Comma 2 3 8 4" xfId="10716" xr:uid="{95EE35D8-D096-470C-8C54-39B60C556EC5}"/>
    <cellStyle name="Comma 2 3 8 4 2" xfId="12390" xr:uid="{6DD61A3D-5415-443B-8B12-4A2098FA7A42}"/>
    <cellStyle name="Comma 2 3 8 4 2 2" xfId="18248" xr:uid="{0CA7FC4A-01DF-4E76-9B79-8BCB2D8DBE37}"/>
    <cellStyle name="Comma 2 3 8 4 3" xfId="16981" xr:uid="{21E90CED-6B36-41FD-BD6F-7112E1A56A2B}"/>
    <cellStyle name="Comma 2 3 8 5" xfId="11362" xr:uid="{A71BF247-D9CD-4C1F-BCB5-6A848B48BA00}"/>
    <cellStyle name="Comma 2 3 8 5 2" xfId="17331" xr:uid="{ECF088AB-6430-45EB-8A10-59E1BF0A17D7}"/>
    <cellStyle name="Comma 2 3 8 6" xfId="16640" xr:uid="{484CC194-741C-41B2-98FE-31FA8385C9F9}"/>
    <cellStyle name="Comma 2 3 8 7" xfId="19062" xr:uid="{56954A33-C758-47A1-8565-F71776FF4693}"/>
    <cellStyle name="Comma 2 3 9" xfId="7076" xr:uid="{81714526-5284-442D-891B-4632F4BDFAF3}"/>
    <cellStyle name="Comma 2 3 9 2" xfId="7420" xr:uid="{250AE46B-35D7-48D1-99AE-D157E641DAA8}"/>
    <cellStyle name="Comma 2 3 9 2 2" xfId="10884" xr:uid="{4FBE6E00-DAF3-4484-9B99-2E0DA65C0961}"/>
    <cellStyle name="Comma 2 3 9 2 2 2" xfId="11508" xr:uid="{0B63A404-610C-42F2-9AB9-813B823EE266}"/>
    <cellStyle name="Comma 2 3 9 2 2 2 2" xfId="17477" xr:uid="{AC150915-E120-49CE-A8FD-4FB29F4EDA3D}"/>
    <cellStyle name="Comma 2 3 9 2 2 3" xfId="17136" xr:uid="{F5BEA880-E189-4A25-B5D2-DB7444EB7C3D}"/>
    <cellStyle name="Comma 2 3 9 2 3" xfId="10771" xr:uid="{BB8ADA1A-6CEF-46D2-B537-12E58AA4F3AB}"/>
    <cellStyle name="Comma 2 3 9 2 3 2" xfId="12552" xr:uid="{B4836142-05EA-4357-8558-0516DB34327B}"/>
    <cellStyle name="Comma 2 3 9 2 3 2 2" xfId="18378" xr:uid="{D0F221A2-B9E5-4A28-BF4D-15717627FE29}"/>
    <cellStyle name="Comma 2 3 9 2 3 3" xfId="17033" xr:uid="{A8ADC190-A1F6-4D40-AE78-822BBDB2357C}"/>
    <cellStyle name="Comma 2 3 9 2 4" xfId="11414" xr:uid="{63C781F2-53B3-457A-AAA6-C96B09CEA259}"/>
    <cellStyle name="Comma 2 3 9 2 4 2" xfId="17383" xr:uid="{0FADB476-0C81-4ED1-9C73-D9529DEF5307}"/>
    <cellStyle name="Comma 2 3 9 2 5" xfId="16769" xr:uid="{3CE4A699-6ABF-41AF-80DC-EF610053D612}"/>
    <cellStyle name="Comma 2 3 9 3" xfId="9138" xr:uid="{A253B98F-9FD9-4929-BCF5-C41F31F21BAE}"/>
    <cellStyle name="Comma 2 3 9 3 2" xfId="10837" xr:uid="{2BD3BD58-DD9B-4EDB-A847-D18EB971D3FF}"/>
    <cellStyle name="Comma 2 3 9 3 2 2" xfId="12833" xr:uid="{AC410275-73F1-4CC1-8B89-D2D294920BF6}"/>
    <cellStyle name="Comma 2 3 9 3 2 3" xfId="17089" xr:uid="{A4FD3F27-2AB1-459B-9616-4D795BD8C05D}"/>
    <cellStyle name="Comma 2 3 9 3 3" xfId="11461" xr:uid="{CDAABF45-FAB5-49AF-8E5B-2BA3EB8E5FFE}"/>
    <cellStyle name="Comma 2 3 9 3 3 2" xfId="17430" xr:uid="{98D3B4A3-78E4-4DC1-9F84-405299F22137}"/>
    <cellStyle name="Comma 2 3 9 4" xfId="11032" xr:uid="{A6111DE0-AC4D-4E94-8FA1-A69DAADA1905}"/>
    <cellStyle name="Comma 2 3 9 5" xfId="10724" xr:uid="{B1FC6F9C-5844-4A8A-B221-BF0C795D85FE}"/>
    <cellStyle name="Comma 2 3 9 5 2" xfId="12292" xr:uid="{26878881-5F10-47E0-8136-0825BA01278A}"/>
    <cellStyle name="Comma 2 3 9 5 2 2" xfId="18153" xr:uid="{55943ABE-287C-4873-BAB7-22300BA4D6D5}"/>
    <cellStyle name="Comma 2 3 9 5 3" xfId="16986" xr:uid="{42AF30CB-B280-4682-9243-CA8E8E845295}"/>
    <cellStyle name="Comma 2 3 9 6" xfId="11367" xr:uid="{F8CDF5F0-EB93-4716-A0A7-A595D2B6A50C}"/>
    <cellStyle name="Comma 2 3 9 6 2" xfId="17336" xr:uid="{5E7CEE9D-7B1D-4821-B1C2-BF2E62EA5E10}"/>
    <cellStyle name="Comma 2 3 9 7" xfId="16545" xr:uid="{0C415379-F1D5-4A81-8E5E-0C41894F7980}"/>
    <cellStyle name="Comma 2 4" xfId="3378" xr:uid="{4A6B89E2-C73F-40F6-A133-46CE8FE4974F}"/>
    <cellStyle name="Comma 2 4 10" xfId="7286" xr:uid="{4286F599-6C93-487B-9F2F-0E2FE53ED8F8}"/>
    <cellStyle name="Comma 2 4 10 2" xfId="12502" xr:uid="{9421EA17-72FE-493D-A4E9-C1BB2B88665B}"/>
    <cellStyle name="Comma 2 4 10 2 2" xfId="18360" xr:uid="{89233E0A-A870-4D54-8AB8-1E7391A99CBF}"/>
    <cellStyle name="Comma 2 4 10 3" xfId="16752" xr:uid="{08036C5D-DD63-4A2E-85DE-1B9944917337}"/>
    <cellStyle name="Comma 2 4 11" xfId="7388" xr:uid="{4FD7AACA-483E-4A55-B74D-F3CD5DB6DAAD}"/>
    <cellStyle name="Comma 2 4 11 2" xfId="12543" xr:uid="{27FA3480-B7E9-40FC-A3DB-C0084FBB75D8}"/>
    <cellStyle name="Comma 2 4 11 2 2" xfId="18374" xr:uid="{1D988CEA-A2FA-4BF6-9730-1C2E2BEAAE1F}"/>
    <cellStyle name="Comma 2 4 11 3" xfId="16766" xr:uid="{DB932126-AF72-4394-B2C7-A6061CD888FA}"/>
    <cellStyle name="Comma 2 4 12" xfId="6335" xr:uid="{DCC8F2F3-7971-4EB4-9F65-078D5E285255}"/>
    <cellStyle name="Comma 2 4 12 2" xfId="12122" xr:uid="{5DDF5684-4542-48EE-9E74-E304F8CAE8D8}"/>
    <cellStyle name="Comma 2 4 12 2 2" xfId="18036" xr:uid="{90E6AF3B-7E6C-4F52-B928-5CD6C0879DD1}"/>
    <cellStyle name="Comma 2 4 12 3" xfId="16449" xr:uid="{0A67201E-6AF1-4C72-9292-43C93368C808}"/>
    <cellStyle name="Comma 2 4 13" xfId="7458" xr:uid="{258A7D38-F866-4459-9B7B-E13A3DA28472}"/>
    <cellStyle name="Comma 2 4 13 2" xfId="12579" xr:uid="{D22F607F-EFEF-4773-905E-24F7A0F3195A}"/>
    <cellStyle name="Comma 2 4 13 2 2" xfId="18405" xr:uid="{E895D3BA-4E1A-4052-B934-885BACF043E1}"/>
    <cellStyle name="Comma 2 4 13 3" xfId="16796" xr:uid="{351B16BE-59DF-4D9F-8284-823C50596586}"/>
    <cellStyle name="Comma 2 4 14" xfId="10668" xr:uid="{324DFDD3-5428-45BE-BF94-C7EA17AF0DB4}"/>
    <cellStyle name="Comma 2 4 14 2" xfId="12991" xr:uid="{00850C8F-9148-48C8-994C-D9A1CC8AEC01}"/>
    <cellStyle name="Comma 2 4 14 2 2" xfId="18809" xr:uid="{1188AE42-2240-48F0-BAE1-4F95EFFBDB53}"/>
    <cellStyle name="Comma 2 4 14 3" xfId="16935" xr:uid="{7B09E8E8-D182-49E4-8AF7-DB80B30599C2}"/>
    <cellStyle name="Comma 2 4 15" xfId="10700" xr:uid="{B374EF50-3CE3-4534-A20E-F1687099118B}"/>
    <cellStyle name="Comma 2 4 15 2" xfId="11873" xr:uid="{85C187C0-62C2-49A0-8AB8-D7ADAE250B67}"/>
    <cellStyle name="Comma 2 4 15 2 2" xfId="17837" xr:uid="{43C29A02-E18E-4E1C-A67E-C764AC0CEEB9}"/>
    <cellStyle name="Comma 2 4 15 3" xfId="16966" xr:uid="{8CBFB504-9A66-4880-BB31-EF64BB987A69}"/>
    <cellStyle name="Comma 2 4 16" xfId="11273" xr:uid="{F31D5526-AD26-47A3-8617-F36273A57199}"/>
    <cellStyle name="Comma 2 4 16 2" xfId="17246" xr:uid="{FAF343F6-6DAB-4B4C-851A-5FCA2F9C5F85}"/>
    <cellStyle name="Comma 2 4 17" xfId="14076" xr:uid="{A6A22A2F-AFFD-4C41-8576-496EA2EADC70}"/>
    <cellStyle name="Comma 2 4 2" xfId="4067" xr:uid="{28701000-2921-4167-AD0E-44A46C637B5B}"/>
    <cellStyle name="Comma 2 4 2 10" xfId="7459" xr:uid="{DC67EB05-6CD1-4FC3-A1D0-9E3AD76D6A34}"/>
    <cellStyle name="Comma 2 4 2 10 2" xfId="12580" xr:uid="{4EE8F22F-40E5-463A-B1CC-D2DBE486EB9B}"/>
    <cellStyle name="Comma 2 4 2 10 2 2" xfId="18406" xr:uid="{77477CEF-98F5-43CC-AF00-3894C8F91595}"/>
    <cellStyle name="Comma 2 4 2 10 3" xfId="16797" xr:uid="{8D970A93-A45E-4725-AEB2-471D49F50730}"/>
    <cellStyle name="Comma 2 4 2 11" xfId="10701" xr:uid="{9B3002F7-E7F8-41A6-ACA9-CB1C2AE50F32}"/>
    <cellStyle name="Comma 2 4 2 11 2" xfId="12091" xr:uid="{FAD1A911-D3F7-44A6-B544-9BF3D5AA811E}"/>
    <cellStyle name="Comma 2 4 2 11 2 2" xfId="18011" xr:uid="{C2BFB7CA-6BED-493A-858A-A3BB9171D603}"/>
    <cellStyle name="Comma 2 4 2 11 3" xfId="16967" xr:uid="{C1FEC81A-5071-402B-ADDA-F07E8FFEBB59}"/>
    <cellStyle name="Comma 2 4 2 12" xfId="11274" xr:uid="{DAB53D39-ACDE-4146-A700-1F1537B5407C}"/>
    <cellStyle name="Comma 2 4 2 12 2" xfId="17247" xr:uid="{D099FA1F-2208-4E5C-A9DD-224B64C71213}"/>
    <cellStyle name="Comma 2 4 2 13" xfId="14711" xr:uid="{E201861D-0523-4740-BF9D-197601E9C250}"/>
    <cellStyle name="Comma 2 4 2 14" xfId="16440" xr:uid="{1A16C4C1-7F70-4330-95BF-C2D3C70BB90F}"/>
    <cellStyle name="Comma 2 4 2 2" xfId="4878" xr:uid="{7B1DEE5A-2B06-4DF6-AA4A-1EB9FE081629}"/>
    <cellStyle name="Comma 2 4 2 2 2" xfId="7039" xr:uid="{AAFE07D8-2687-49AC-9D16-DC272EF9AAAF}"/>
    <cellStyle name="Comma 2 4 2 2 2 2" xfId="7234" xr:uid="{867EF127-B0A2-4A5D-A952-23D27CD96175}"/>
    <cellStyle name="Comma 2 4 2 2 2 2 2" xfId="12450" xr:uid="{3E443CB1-EE26-4838-8FC7-723A04E2F613}"/>
    <cellStyle name="Comma 2 4 2 2 2 2 2 2" xfId="18308" xr:uid="{8893ED63-1F79-4AAF-9B92-F44AD9F42328}"/>
    <cellStyle name="Comma 2 4 2 2 2 2 3" xfId="16700" xr:uid="{06674E77-A4D4-4D13-992D-57E0EEB644DE}"/>
    <cellStyle name="Comma 2 4 2 2 2 3" xfId="7136" xr:uid="{C80BFF1A-910F-47C0-A6F1-498F6603E402}"/>
    <cellStyle name="Comma 2 4 2 2 2 3 2" xfId="12352" xr:uid="{CD649EDF-FD43-4132-BD9C-A64C9E618A49}"/>
    <cellStyle name="Comma 2 4 2 2 2 3 2 2" xfId="18213" xr:uid="{87B8DE1F-0C85-4854-BF51-FD7337B40B70}"/>
    <cellStyle name="Comma 2 4 2 2 2 3 3" xfId="16605" xr:uid="{343707A1-7094-40B7-B6BB-9AA2478A865A}"/>
    <cellStyle name="Comma 2 4 2 2 2 4" xfId="10865" xr:uid="{90AC28BA-9B28-47F9-B8EC-EBA21905A9B3}"/>
    <cellStyle name="Comma 2 4 2 2 2 4 2" xfId="12256" xr:uid="{D55307EA-1334-4629-BC4B-4B8FA2534E03}"/>
    <cellStyle name="Comma 2 4 2 2 2 4 2 2" xfId="18118" xr:uid="{0FD1F76F-A617-4DA8-9948-A760956A836A}"/>
    <cellStyle name="Comma 2 4 2 2 2 4 3" xfId="17117" xr:uid="{E99AB38F-E432-45F1-AC9A-939057B6E8FD}"/>
    <cellStyle name="Comma 2 4 2 2 2 5" xfId="11489" xr:uid="{9805A2E7-A019-4186-8B77-0BD06C718572}"/>
    <cellStyle name="Comma 2 4 2 2 2 5 2" xfId="17458" xr:uid="{2D40590D-FB14-4C0D-B9A3-5ADAF395751D}"/>
    <cellStyle name="Comma 2 4 2 2 2 6" xfId="16510" xr:uid="{DC164781-D642-48E0-B8C4-76D648A3C903}"/>
    <cellStyle name="Comma 2 4 2 2 3" xfId="7187" xr:uid="{E9A325BD-B8B8-4EB9-904C-19D9DAB6D6AD}"/>
    <cellStyle name="Comma 2 4 2 2 3 2" xfId="12403" xr:uid="{8FBE9DB4-28ED-46C4-9FE5-5A6463FDE912}"/>
    <cellStyle name="Comma 2 4 2 2 3 2 2" xfId="18261" xr:uid="{5C3AEF93-8A72-489A-86F8-29B069316E44}"/>
    <cellStyle name="Comma 2 4 2 2 3 3" xfId="16653" xr:uid="{93C74395-2DB2-4B7D-85DB-B6386437A2E8}"/>
    <cellStyle name="Comma 2 4 2 2 3 4" xfId="19065" xr:uid="{CEDAB9BD-AA9B-454C-AB0B-8F002CA07480}"/>
    <cellStyle name="Comma 2 4 2 2 4" xfId="7089" xr:uid="{512FF980-4055-435A-9CEE-DAAD975A27B3}"/>
    <cellStyle name="Comma 2 4 2 2 4 2" xfId="12305" xr:uid="{9A41B649-F044-4A82-8AB3-8E7B9EA2C42F}"/>
    <cellStyle name="Comma 2 4 2 2 4 2 2" xfId="18166" xr:uid="{B4B234D9-5EB4-43B6-B446-D97E6B0E07BA}"/>
    <cellStyle name="Comma 2 4 2 2 4 3" xfId="16558" xr:uid="{79179657-15D3-48B8-89C7-8CFF5E9786B7}"/>
    <cellStyle name="Comma 2 4 2 2 5" xfId="7999" xr:uid="{C3D8AF65-65A5-47F6-883F-8A8B5B0DAB82}"/>
    <cellStyle name="Comma 2 4 2 2 5 2" xfId="12619" xr:uid="{A91EA9DD-DF78-4C31-82E1-D0D55264F4FE}"/>
    <cellStyle name="Comma 2 4 2 2 5 2 2" xfId="18445" xr:uid="{5979EF71-3D9B-425F-99CE-6E0D59BF4ABB}"/>
    <cellStyle name="Comma 2 4 2 2 5 3" xfId="16834" xr:uid="{4BEA41F3-FBFB-4F73-BF73-369E14B4D4ED}"/>
    <cellStyle name="Comma 2 4 2 2 6" xfId="10752" xr:uid="{F366804A-3824-4461-A44F-C2DD35CAD1B5}"/>
    <cellStyle name="Comma 2 4 2 2 6 2" xfId="12200" xr:uid="{16751718-647D-44C3-B4A4-7D89708AC06B}"/>
    <cellStyle name="Comma 2 4 2 2 6 2 2" xfId="18070" xr:uid="{F9DCE917-82DC-43BF-8077-64F6B0659BDC}"/>
    <cellStyle name="Comma 2 4 2 2 6 3" xfId="17014" xr:uid="{784FD7BE-D123-4645-9D89-CF7D20B85152}"/>
    <cellStyle name="Comma 2 4 2 2 7" xfId="11395" xr:uid="{43F5EC11-EF94-4A3B-9600-097534AF8F4F}"/>
    <cellStyle name="Comma 2 4 2 2 7 2" xfId="17364" xr:uid="{484A266F-0260-4A92-9CA1-1F883C56CCF4}"/>
    <cellStyle name="Comma 2 4 2 2 8" xfId="16462" xr:uid="{15CD89BE-3645-41EA-94C3-960D34825BC3}"/>
    <cellStyle name="Comma 2 4 2 3" xfId="6989" xr:uid="{958F5081-63A1-4BF6-9AA3-CE2941B9A362}"/>
    <cellStyle name="Comma 2 4 2 3 2" xfId="7049" xr:uid="{00EDB689-DBE9-4FB3-B227-CB02C71FBE71}"/>
    <cellStyle name="Comma 2 4 2 3 2 2" xfId="7244" xr:uid="{38BB408A-3A84-4F83-B4E7-0CAA318BABFF}"/>
    <cellStyle name="Comma 2 4 2 3 2 2 2" xfId="12460" xr:uid="{8778AE09-5AFB-4FB3-8E6F-FE3254DAAB9C}"/>
    <cellStyle name="Comma 2 4 2 3 2 2 2 2" xfId="18318" xr:uid="{83B25A47-1F4C-4497-BDF8-9C844D2C8A89}"/>
    <cellStyle name="Comma 2 4 2 3 2 2 3" xfId="16710" xr:uid="{08223181-B603-4810-A130-2A767FD1778A}"/>
    <cellStyle name="Comma 2 4 2 3 2 3" xfId="7146" xr:uid="{ACE9A4B2-2453-45E7-B798-322DCE87814B}"/>
    <cellStyle name="Comma 2 4 2 3 2 3 2" xfId="12362" xr:uid="{E0765CFB-7E45-4BB4-A379-E0C37B6739D4}"/>
    <cellStyle name="Comma 2 4 2 3 2 3 2 2" xfId="18223" xr:uid="{B73FC8AA-34FE-4BC7-BA54-F9A3F13A7F0F}"/>
    <cellStyle name="Comma 2 4 2 3 2 3 3" xfId="16615" xr:uid="{16652ECC-F95E-4A3D-9DF9-C71B5AC029D7}"/>
    <cellStyle name="Comma 2 4 2 3 2 4" xfId="12266" xr:uid="{C6C17EDB-3E44-4438-8630-60F207B195FF}"/>
    <cellStyle name="Comma 2 4 2 3 2 4 2" xfId="18128" xr:uid="{8E078704-D73F-44EB-BA40-9D9A2EA640CE}"/>
    <cellStyle name="Comma 2 4 2 3 2 5" xfId="16520" xr:uid="{E706660F-B960-4A36-8D90-BE1F773872A6}"/>
    <cellStyle name="Comma 2 4 2 3 3" xfId="7197" xr:uid="{C390E4E3-E3C1-4621-8BCD-1602B48C493D}"/>
    <cellStyle name="Comma 2 4 2 3 3 2" xfId="12413" xr:uid="{B5D90C5B-2173-4DC4-927A-C8A7767952B8}"/>
    <cellStyle name="Comma 2 4 2 3 3 2 2" xfId="18271" xr:uid="{04EA43C9-BD2D-4020-982E-8867A62D7667}"/>
    <cellStyle name="Comma 2 4 2 3 3 3" xfId="16663" xr:uid="{055B2CF3-A87C-4BF6-A01E-DFCA9801FF3E}"/>
    <cellStyle name="Comma 2 4 2 3 4" xfId="7099" xr:uid="{00DD50A8-7C4B-41DB-9E22-0A8153D57E21}"/>
    <cellStyle name="Comma 2 4 2 3 4 2" xfId="12315" xr:uid="{CE993C3F-39DD-4A50-803C-11549FB2AFC0}"/>
    <cellStyle name="Comma 2 4 2 3 4 2 2" xfId="18176" xr:uid="{B8EBBD53-4E1C-4721-92A1-8A8BB33B7033}"/>
    <cellStyle name="Comma 2 4 2 3 4 3" xfId="16568" xr:uid="{AD015696-8629-4B26-A651-B425A2A628E4}"/>
    <cellStyle name="Comma 2 4 2 3 5" xfId="10808" xr:uid="{94A83865-626C-49B8-9595-7D849D8FDC11}"/>
    <cellStyle name="Comma 2 4 2 3 5 2" xfId="12210" xr:uid="{8671361F-C098-4510-8D7A-5100AAB44E53}"/>
    <cellStyle name="Comma 2 4 2 3 5 2 2" xfId="18080" xr:uid="{D023B772-485F-4E6F-AA2E-8F1B7B959624}"/>
    <cellStyle name="Comma 2 4 2 3 5 3" xfId="17070" xr:uid="{E7DB5811-BFC3-4EE9-922B-8C2806661E72}"/>
    <cellStyle name="Comma 2 4 2 3 6" xfId="11442" xr:uid="{22C15F3D-3630-43E9-A9C9-C1B3B1EB9817}"/>
    <cellStyle name="Comma 2 4 2 3 6 2" xfId="17411" xr:uid="{68D19454-B138-4768-9A48-DCDC86D03602}"/>
    <cellStyle name="Comma 2 4 2 3 7" xfId="16472" xr:uid="{EC849EFE-FA5C-4CD2-9350-5007215C408F}"/>
    <cellStyle name="Comma 2 4 2 4" xfId="7012" xr:uid="{014256A2-0641-4C5F-8563-BD4EA499F699}"/>
    <cellStyle name="Comma 2 4 2 4 2" xfId="7064" xr:uid="{FA6C51D4-1632-4E86-91A6-08009205FAE6}"/>
    <cellStyle name="Comma 2 4 2 4 2 2" xfId="7259" xr:uid="{3DDC6756-AC02-42D8-BEFC-7A3C54CF13E0}"/>
    <cellStyle name="Comma 2 4 2 4 2 2 2" xfId="12475" xr:uid="{7CBC3980-B79E-46BB-9567-71FB2E6D1741}"/>
    <cellStyle name="Comma 2 4 2 4 2 2 2 2" xfId="18333" xr:uid="{B0AFD320-0463-49F3-8D4C-028E5A448F9F}"/>
    <cellStyle name="Comma 2 4 2 4 2 2 3" xfId="16725" xr:uid="{F778898E-1B9B-42EA-AAA3-76D76FF45C03}"/>
    <cellStyle name="Comma 2 4 2 4 2 3" xfId="7161" xr:uid="{65EF517D-5926-473F-AE1F-514DE9B4C735}"/>
    <cellStyle name="Comma 2 4 2 4 2 3 2" xfId="12377" xr:uid="{ECD3D7D5-1CF1-4349-8C25-6DFCDBA72E24}"/>
    <cellStyle name="Comma 2 4 2 4 2 3 2 2" xfId="18238" xr:uid="{E3574838-F5DD-49CD-8D20-0EAC69F93BE3}"/>
    <cellStyle name="Comma 2 4 2 4 2 3 3" xfId="16630" xr:uid="{AA5CD29D-D798-4C28-A27E-38AEE79D2B42}"/>
    <cellStyle name="Comma 2 4 2 4 2 4" xfId="12281" xr:uid="{1BB7A14B-CA48-492B-9B90-1337B8883FBB}"/>
    <cellStyle name="Comma 2 4 2 4 2 4 2" xfId="18143" xr:uid="{2D3E7E63-2506-4DFB-B9E9-1C982B8A3613}"/>
    <cellStyle name="Comma 2 4 2 4 2 5" xfId="16535" xr:uid="{4548C375-CD33-4A4A-8254-46434CF648BA}"/>
    <cellStyle name="Comma 2 4 2 4 3" xfId="7212" xr:uid="{2690B1CA-CE59-49F9-AEBF-EC2AF8443A0C}"/>
    <cellStyle name="Comma 2 4 2 4 3 2" xfId="12428" xr:uid="{D6FBF091-2470-4A01-96FF-766161D054A2}"/>
    <cellStyle name="Comma 2 4 2 4 3 2 2" xfId="18286" xr:uid="{C65D2872-D6EF-4456-8294-9303C6F007B7}"/>
    <cellStyle name="Comma 2 4 2 4 3 3" xfId="16678" xr:uid="{EE432305-2592-4249-AF88-16B5EB2CFC63}"/>
    <cellStyle name="Comma 2 4 2 4 4" xfId="7114" xr:uid="{015180E2-B47C-46DF-BE94-F63188D1CD03}"/>
    <cellStyle name="Comma 2 4 2 4 4 2" xfId="12330" xr:uid="{80657B92-F35F-4C04-BB32-771525951EA9}"/>
    <cellStyle name="Comma 2 4 2 4 4 2 2" xfId="18191" xr:uid="{15340A47-975A-46F2-9388-7F3D83B1450B}"/>
    <cellStyle name="Comma 2 4 2 4 4 3" xfId="16583" xr:uid="{DAC94FDC-A92B-4B24-B16D-80A4A7C001BE}"/>
    <cellStyle name="Comma 2 4 2 4 5" xfId="12229" xr:uid="{093E34DB-9ED7-4864-8D12-EAAC7041E07F}"/>
    <cellStyle name="Comma 2 4 2 4 5 2" xfId="18096" xr:uid="{C8030118-7CEC-4A21-84D4-2DDF0D8DB8F8}"/>
    <cellStyle name="Comma 2 4 2 4 6" xfId="16488" xr:uid="{4629A3A4-507D-456C-9878-4CBF8D9C1F06}"/>
    <cellStyle name="Comma 2 4 2 5" xfId="7029" xr:uid="{A993DB11-BB9E-417B-B817-D26BAB9FE2E4}"/>
    <cellStyle name="Comma 2 4 2 5 2" xfId="7224" xr:uid="{4F2BC21E-0380-458B-B263-462B185828D5}"/>
    <cellStyle name="Comma 2 4 2 5 2 2" xfId="12440" xr:uid="{82E41FB6-2FE5-4824-946A-5268295ED8C2}"/>
    <cellStyle name="Comma 2 4 2 5 2 2 2" xfId="18298" xr:uid="{AEDE05BC-CFCB-4870-A9C4-F409C0E8027A}"/>
    <cellStyle name="Comma 2 4 2 5 2 3" xfId="16690" xr:uid="{82DDD8C8-AB89-4A84-B552-F3D2773C0FBB}"/>
    <cellStyle name="Comma 2 4 2 5 3" xfId="7126" xr:uid="{374DB7E8-5F4A-4CA5-9018-87DE85B00770}"/>
    <cellStyle name="Comma 2 4 2 5 3 2" xfId="12342" xr:uid="{D63AE460-D047-41D8-BDE3-939E98C48AE7}"/>
    <cellStyle name="Comma 2 4 2 5 3 2 2" xfId="18203" xr:uid="{B12DF04F-873E-4CEF-84D6-B05BE8B824F5}"/>
    <cellStyle name="Comma 2 4 2 5 3 3" xfId="16595" xr:uid="{4E597AA0-FE86-4FE8-BC0D-D356CB747BA9}"/>
    <cellStyle name="Comma 2 4 2 5 4" xfId="12246" xr:uid="{DC4FB2B6-B5CE-4447-A1AC-DB7DB7F4EADF}"/>
    <cellStyle name="Comma 2 4 2 5 4 2" xfId="18108" xr:uid="{58B9AC01-4C63-4AE0-B161-FF6E4BCFEDA6}"/>
    <cellStyle name="Comma 2 4 2 5 5" xfId="16500" xr:uid="{A1275401-5898-4AD5-854F-773740891662}"/>
    <cellStyle name="Comma 2 4 2 6" xfId="7177" xr:uid="{A5911DC3-8E71-4253-AD2F-98A562012CA9}"/>
    <cellStyle name="Comma 2 4 2 6 2" xfId="12393" xr:uid="{7442638D-544B-41F7-8342-6E9F47FDD5D0}"/>
    <cellStyle name="Comma 2 4 2 6 2 2" xfId="18251" xr:uid="{B4EE9DE3-D68E-40F0-8363-57E4D8BFB8FD}"/>
    <cellStyle name="Comma 2 4 2 6 3" xfId="16643" xr:uid="{B38A9E7A-96F8-48F3-909E-74AC0BACD8E4}"/>
    <cellStyle name="Comma 2 4 2 7" xfId="7079" xr:uid="{A0541C86-6944-4F27-855B-68D10930AE7C}"/>
    <cellStyle name="Comma 2 4 2 7 2" xfId="12295" xr:uid="{1C51F513-9527-4D74-92F1-0C02DCAB290D}"/>
    <cellStyle name="Comma 2 4 2 7 2 2" xfId="18156" xr:uid="{CD4EE61A-ED26-43CA-A70B-A4F47A2BFF4F}"/>
    <cellStyle name="Comma 2 4 2 7 3" xfId="16548" xr:uid="{F156DFCF-A9BE-44FB-B41C-076A16FDA0B6}"/>
    <cellStyle name="Comma 2 4 2 8" xfId="7287" xr:uid="{A63AF5BB-91FD-4DB4-A61C-AFF3AB4A5147}"/>
    <cellStyle name="Comma 2 4 2 8 2" xfId="12503" xr:uid="{A754C425-BDB0-4E75-874F-B28C48EDBEF5}"/>
    <cellStyle name="Comma 2 4 2 8 2 2" xfId="18361" xr:uid="{1EC4E3BC-65AA-4E7A-AE9B-D7FBC065E5B3}"/>
    <cellStyle name="Comma 2 4 2 8 3" xfId="16753" xr:uid="{30192CC2-F306-474B-81E2-AAB799C9608D}"/>
    <cellStyle name="Comma 2 4 2 9" xfId="6336" xr:uid="{312D7E39-6D49-43A9-BC11-D5974C1B7B39}"/>
    <cellStyle name="Comma 2 4 2 9 2" xfId="12123" xr:uid="{4812D511-B02F-4DA7-8214-413C76CFA789}"/>
    <cellStyle name="Comma 2 4 2 9 2 2" xfId="18037" xr:uid="{A173ED07-A2B8-4DCD-AB40-7BFA147FC791}"/>
    <cellStyle name="Comma 2 4 2 9 3" xfId="16450" xr:uid="{8FEAA9AB-A16C-4DB1-BC61-1ED99104F0BB}"/>
    <cellStyle name="Comma 2 4 3" xfId="4555" xr:uid="{C881C8DE-238B-40E6-80B3-983FC789CE4D}"/>
    <cellStyle name="Comma 2 4 3 10" xfId="16461" xr:uid="{4BE0F7A6-3320-4C65-A50E-86A6B84DA5BD}"/>
    <cellStyle name="Comma 2 4 3 2" xfId="7038" xr:uid="{04194C45-FFBE-43B4-AAEC-690EAEAD1F43}"/>
    <cellStyle name="Comma 2 4 3 2 2" xfId="7233" xr:uid="{FFF9D10A-4DBB-43C7-9360-2EBA85267978}"/>
    <cellStyle name="Comma 2 4 3 2 2 2" xfId="10866" xr:uid="{2156A7CB-045C-4CF0-B000-6CB718D537A3}"/>
    <cellStyle name="Comma 2 4 3 2 2 2 2" xfId="12449" xr:uid="{182F6DF8-0F9C-4733-BD17-9BE59EB68A8F}"/>
    <cellStyle name="Comma 2 4 3 2 2 2 2 2" xfId="18307" xr:uid="{CF36EAB7-B860-45AC-8663-02280ED7BC61}"/>
    <cellStyle name="Comma 2 4 3 2 2 2 3" xfId="17118" xr:uid="{09897050-6F32-4000-B4C6-B05E88E6BAAC}"/>
    <cellStyle name="Comma 2 4 3 2 2 3" xfId="11490" xr:uid="{13AF260A-97B5-45B8-A1F0-F30BEF2A9285}"/>
    <cellStyle name="Comma 2 4 3 2 2 3 2" xfId="17459" xr:uid="{42D8889D-AB9B-4759-B492-B1D305607F2A}"/>
    <cellStyle name="Comma 2 4 3 2 2 4" xfId="16699" xr:uid="{14D42896-84EF-409E-9A0B-31375A6D9FDE}"/>
    <cellStyle name="Comma 2 4 3 2 3" xfId="7135" xr:uid="{17AF62FF-721D-4280-BC79-4E08AD565DCC}"/>
    <cellStyle name="Comma 2 4 3 2 3 2" xfId="12351" xr:uid="{B711E3DF-E983-418E-93E0-793F88864A4E}"/>
    <cellStyle name="Comma 2 4 3 2 3 2 2" xfId="18212" xr:uid="{7B8EB93A-2C74-461F-8DAD-E88F3DE79608}"/>
    <cellStyle name="Comma 2 4 3 2 3 3" xfId="16604" xr:uid="{8DC90F74-A883-4CF9-A87C-FB163CB0E992}"/>
    <cellStyle name="Comma 2 4 3 2 3 4" xfId="19066" xr:uid="{7C924D51-3EE1-4AF9-9F90-470A4B2753F8}"/>
    <cellStyle name="Comma 2 4 3 2 4" xfId="8000" xr:uid="{07D9CF10-891E-418E-84D6-4CACC1149757}"/>
    <cellStyle name="Comma 2 4 3 2 4 2" xfId="12620" xr:uid="{5EA3B17B-324A-41F6-817B-1CE250063490}"/>
    <cellStyle name="Comma 2 4 3 2 4 2 2" xfId="18446" xr:uid="{C09C842C-2BB3-4D0B-AB5A-6E5669252EBB}"/>
    <cellStyle name="Comma 2 4 3 2 4 3" xfId="16835" xr:uid="{E6036F4C-072B-4C3D-AA09-1309927790FF}"/>
    <cellStyle name="Comma 2 4 3 2 5" xfId="10753" xr:uid="{9ACD7C1B-D6D4-41F1-9105-0AF355C09039}"/>
    <cellStyle name="Comma 2 4 3 2 5 2" xfId="12255" xr:uid="{E7177125-5DCE-4AFE-99EB-C59BB886E6F5}"/>
    <cellStyle name="Comma 2 4 3 2 5 2 2" xfId="18117" xr:uid="{60C629AD-399C-47E8-8675-C78811CE37B8}"/>
    <cellStyle name="Comma 2 4 3 2 5 3" xfId="17015" xr:uid="{9A6928FB-0087-4FF9-8371-BD40CC9B93E0}"/>
    <cellStyle name="Comma 2 4 3 2 6" xfId="11396" xr:uid="{F1181A7D-1502-47C7-8B95-00CE613B55BC}"/>
    <cellStyle name="Comma 2 4 3 2 6 2" xfId="17365" xr:uid="{B513478C-B49A-4188-AE08-E864F5DB7140}"/>
    <cellStyle name="Comma 2 4 3 2 7" xfId="16509" xr:uid="{6A5B9CA4-34D0-4218-A8F4-42B44FC11C33}"/>
    <cellStyle name="Comma 2 4 3 3" xfId="7186" xr:uid="{62BC75E3-E6D7-4DAB-9DC7-E16147724057}"/>
    <cellStyle name="Comma 2 4 3 3 2" xfId="10809" xr:uid="{85F22E2B-C6F4-4388-BE91-3772CD613EDB}"/>
    <cellStyle name="Comma 2 4 3 3 2 2" xfId="12402" xr:uid="{E2672A12-8CB2-4B5C-B074-614D738AF9DF}"/>
    <cellStyle name="Comma 2 4 3 3 2 2 2" xfId="18260" xr:uid="{983172A3-745D-4D7C-8635-F6C02BDA63C4}"/>
    <cellStyle name="Comma 2 4 3 3 2 3" xfId="17071" xr:uid="{3A642369-D1E5-4794-BBAA-58402D2573BF}"/>
    <cellStyle name="Comma 2 4 3 3 3" xfId="11443" xr:uid="{8357C51B-5D4F-4833-BC74-825F82CE11EC}"/>
    <cellStyle name="Comma 2 4 3 3 3 2" xfId="17412" xr:uid="{F13689D0-28A2-4B3C-9242-24CA67B22ABE}"/>
    <cellStyle name="Comma 2 4 3 3 4" xfId="16652" xr:uid="{13EB8F74-41C0-4DC3-A06A-F1CDBAF1ABBD}"/>
    <cellStyle name="Comma 2 4 3 4" xfId="7088" xr:uid="{F297E7D0-FEC8-4E42-A256-C03E83058752}"/>
    <cellStyle name="Comma 2 4 3 4 2" xfId="12304" xr:uid="{42A3263F-70FB-4151-8D71-48B856237309}"/>
    <cellStyle name="Comma 2 4 3 4 2 2" xfId="18165" xr:uid="{3CA29E20-0C75-4629-9F61-92A8368E520E}"/>
    <cellStyle name="Comma 2 4 3 4 3" xfId="16557" xr:uid="{C0584B6F-F4CE-47F6-BDC7-CD1195E512C5}"/>
    <cellStyle name="Comma 2 4 3 5" xfId="7288" xr:uid="{FF624D38-0864-41E7-8383-C59F3391669F}"/>
    <cellStyle name="Comma 2 4 3 5 2" xfId="12504" xr:uid="{8D01EB38-CA2E-45C0-8459-8C381D8695D6}"/>
    <cellStyle name="Comma 2 4 3 5 2 2" xfId="18362" xr:uid="{2376811C-CA8F-44E6-B237-DE8BAD398671}"/>
    <cellStyle name="Comma 2 4 3 5 3" xfId="16754" xr:uid="{02623318-6E7F-4BC7-B084-4BF8CA9F042B}"/>
    <cellStyle name="Comma 2 4 3 6" xfId="7460" xr:uid="{5E5A01A9-3086-4BB7-814E-F7D98CAAA325}"/>
    <cellStyle name="Comma 2 4 3 6 2" xfId="12581" xr:uid="{8990A171-CC0B-49C8-9D72-D05A595D6D92}"/>
    <cellStyle name="Comma 2 4 3 6 2 2" xfId="18407" xr:uid="{B4BA3C51-F129-4185-9D07-8AC6C4C38521}"/>
    <cellStyle name="Comma 2 4 3 6 3" xfId="16798" xr:uid="{651293E9-AF07-446E-9070-1BFED2E302F4}"/>
    <cellStyle name="Comma 2 4 3 7" xfId="10702" xr:uid="{DD744D81-5BEF-4B01-A5D5-3258ECF8EC55}"/>
    <cellStyle name="Comma 2 4 3 7 2" xfId="12199" xr:uid="{AA7DD605-E53A-4E8C-9A92-3D886D5E06C1}"/>
    <cellStyle name="Comma 2 4 3 7 2 2" xfId="18069" xr:uid="{CE8F6ED0-DE3B-4AF7-921D-F2059D5D10C7}"/>
    <cellStyle name="Comma 2 4 3 7 3" xfId="16968" xr:uid="{1A61A269-55F4-48A6-A265-E4BAB6CB4122}"/>
    <cellStyle name="Comma 2 4 3 8" xfId="11275" xr:uid="{684FEECF-DD50-41CF-8706-D452D65CFB6A}"/>
    <cellStyle name="Comma 2 4 3 8 2" xfId="17248" xr:uid="{22CEE9DA-242F-49C8-BAF0-DEF968E46446}"/>
    <cellStyle name="Comma 2 4 3 9" xfId="14712" xr:uid="{755AA8E7-129C-4F80-923C-A6384164DFAD}"/>
    <cellStyle name="Comma 2 4 4" xfId="6988" xr:uid="{FDFF2388-D6C7-44F6-AB15-6477BB89DEDA}"/>
    <cellStyle name="Comma 2 4 4 10" xfId="16471" xr:uid="{C4510602-4488-4ECB-BC9B-34E31B6F0EF6}"/>
    <cellStyle name="Comma 2 4 4 2" xfId="7048" xr:uid="{24DAEABC-C822-4B77-B3DE-E6CBD417C676}"/>
    <cellStyle name="Comma 2 4 4 2 2" xfId="7243" xr:uid="{C66E9C5A-DCA6-4240-B0D3-8DE6623558C4}"/>
    <cellStyle name="Comma 2 4 4 2 2 2" xfId="10867" xr:uid="{798B0836-20A8-49DB-A926-20006FF9414C}"/>
    <cellStyle name="Comma 2 4 4 2 2 2 2" xfId="12459" xr:uid="{1E96276D-22BD-4DF9-9109-D9C82B3AFB5F}"/>
    <cellStyle name="Comma 2 4 4 2 2 2 2 2" xfId="18317" xr:uid="{B0E646EB-381B-431B-BC77-41B6D08B30C1}"/>
    <cellStyle name="Comma 2 4 4 2 2 2 3" xfId="17119" xr:uid="{832032F9-4CB2-4EBC-B997-2F1241509D22}"/>
    <cellStyle name="Comma 2 4 4 2 2 3" xfId="11491" xr:uid="{AA56C7EC-5ED2-4F63-B75C-8C71E3340DA9}"/>
    <cellStyle name="Comma 2 4 4 2 2 3 2" xfId="17460" xr:uid="{602BC0E8-3E8B-4D6B-8E72-951466160495}"/>
    <cellStyle name="Comma 2 4 4 2 2 4" xfId="16709" xr:uid="{38CF85D1-3DF3-4DD2-9868-173C5F6B7988}"/>
    <cellStyle name="Comma 2 4 4 2 3" xfId="7145" xr:uid="{050D48AC-4C8A-439C-A8E8-0A46BD1513F6}"/>
    <cellStyle name="Comma 2 4 4 2 3 2" xfId="12361" xr:uid="{EF85AF5A-68C6-48A5-B5DC-28167E40FF38}"/>
    <cellStyle name="Comma 2 4 4 2 3 2 2" xfId="18222" xr:uid="{3DDEF218-1876-42E5-951D-0AF4AECBE9AB}"/>
    <cellStyle name="Comma 2 4 4 2 3 3" xfId="16614" xr:uid="{AAF1DB15-80F1-4CB9-8426-B214678950F7}"/>
    <cellStyle name="Comma 2 4 4 2 3 4" xfId="19067" xr:uid="{4A47BBB5-793F-4E6B-BAE5-205572A64827}"/>
    <cellStyle name="Comma 2 4 4 2 4" xfId="8001" xr:uid="{128E4E91-D1C5-458C-BA38-22454B5B2B5F}"/>
    <cellStyle name="Comma 2 4 4 2 4 2" xfId="12621" xr:uid="{F1C650A3-D428-4F8F-8FF6-6816960B989F}"/>
    <cellStyle name="Comma 2 4 4 2 4 2 2" xfId="18447" xr:uid="{8A2EB289-D419-4E08-8A70-A4F0D2E28DCE}"/>
    <cellStyle name="Comma 2 4 4 2 4 3" xfId="16836" xr:uid="{36CBC2E5-2E34-4A78-899C-A967957A1597}"/>
    <cellStyle name="Comma 2 4 4 2 5" xfId="10754" xr:uid="{E38C9409-86AE-4693-8E2D-38919E8D4CAA}"/>
    <cellStyle name="Comma 2 4 4 2 5 2" xfId="12265" xr:uid="{7A63148B-EE4F-4E30-A188-28AE50610B4D}"/>
    <cellStyle name="Comma 2 4 4 2 5 2 2" xfId="18127" xr:uid="{9E79DE4E-CB2B-4EE6-BE60-02C8B0562491}"/>
    <cellStyle name="Comma 2 4 4 2 5 3" xfId="17016" xr:uid="{086889BE-7BA2-4DDE-B6B4-886D6753EE11}"/>
    <cellStyle name="Comma 2 4 4 2 6" xfId="11397" xr:uid="{74F3E512-AC1E-421C-BE28-CB412607C3B0}"/>
    <cellStyle name="Comma 2 4 4 2 6 2" xfId="17366" xr:uid="{443DDC7E-4C5A-43FB-880E-EF87059DE589}"/>
    <cellStyle name="Comma 2 4 4 2 7" xfId="16519" xr:uid="{A1569B5B-744B-4AF5-B044-259EE5B4101F}"/>
    <cellStyle name="Comma 2 4 4 3" xfId="7196" xr:uid="{AD555D5F-2047-4007-840C-6A934D9B6A55}"/>
    <cellStyle name="Comma 2 4 4 3 2" xfId="10810" xr:uid="{0AE2DB75-A66B-4F8C-BC1D-BBEBB4912DEA}"/>
    <cellStyle name="Comma 2 4 4 3 2 2" xfId="12412" xr:uid="{DFCC744A-0470-46A3-8177-D8871F6857AD}"/>
    <cellStyle name="Comma 2 4 4 3 2 2 2" xfId="18270" xr:uid="{7E39E14A-BD22-4C35-B4A5-65C176587592}"/>
    <cellStyle name="Comma 2 4 4 3 2 3" xfId="17072" xr:uid="{3EE81867-D784-4AC4-8785-7AF994EAAE61}"/>
    <cellStyle name="Comma 2 4 4 3 3" xfId="11444" xr:uid="{56FED045-95FF-4B9C-A126-7413877247D7}"/>
    <cellStyle name="Comma 2 4 4 3 3 2" xfId="17413" xr:uid="{32710C77-C742-407E-A322-46B92E6EE050}"/>
    <cellStyle name="Comma 2 4 4 3 4" xfId="16662" xr:uid="{4BF8D77D-B15A-461D-B453-713D11C2DA90}"/>
    <cellStyle name="Comma 2 4 4 4" xfId="7098" xr:uid="{97EC3811-6830-48B9-8EEA-4F4876723D33}"/>
    <cellStyle name="Comma 2 4 4 4 2" xfId="12314" xr:uid="{42CCF0B3-FEBF-4F50-A882-5C790736B36C}"/>
    <cellStyle name="Comma 2 4 4 4 2 2" xfId="18175" xr:uid="{920323FF-38E6-4A8F-9609-408B4B031924}"/>
    <cellStyle name="Comma 2 4 4 4 2 3" xfId="19069" xr:uid="{3747FDDD-6F0F-4151-B46C-7B2B76027FB8}"/>
    <cellStyle name="Comma 2 4 4 4 3" xfId="16567" xr:uid="{DB755B2B-97FD-486E-B60F-6B7900B07912}"/>
    <cellStyle name="Comma 2 4 4 4 3 2" xfId="19070" xr:uid="{2108DE79-B3CD-4D06-BA47-327E070AD537}"/>
    <cellStyle name="Comma 2 4 4 4 4" xfId="19068" xr:uid="{D08E63EC-8A72-4282-A07D-999F8AFBE4D5}"/>
    <cellStyle name="Comma 2 4 4 5" xfId="7289" xr:uid="{F78ABD1E-4891-4513-9574-39C43C326C60}"/>
    <cellStyle name="Comma 2 4 4 5 2" xfId="12505" xr:uid="{D600A6D0-C9F6-4FF4-895B-6BF897878BB0}"/>
    <cellStyle name="Comma 2 4 4 5 2 2" xfId="18363" xr:uid="{1462184B-E548-4B6A-91D4-7FF4620C0046}"/>
    <cellStyle name="Comma 2 4 4 5 3" xfId="16755" xr:uid="{3EFD9B75-8410-4486-ADA8-A2D9B386F0FC}"/>
    <cellStyle name="Comma 2 4 4 6" xfId="7461" xr:uid="{2AC78AE9-5113-42B0-9EB7-C56E70F645B8}"/>
    <cellStyle name="Comma 2 4 4 6 2" xfId="12582" xr:uid="{D7AA032A-2AED-4C8B-B715-F12E499FC562}"/>
    <cellStyle name="Comma 2 4 4 6 2 2" xfId="18408" xr:uid="{CFAAB5E4-A984-4E03-A2B0-74434BA561D1}"/>
    <cellStyle name="Comma 2 4 4 6 3" xfId="16799" xr:uid="{82C086EC-F62C-4FAB-8BAA-B0D9C5A79773}"/>
    <cellStyle name="Comma 2 4 4 7" xfId="10703" xr:uid="{68E108C9-59B8-4BE7-85F9-006FB12464AE}"/>
    <cellStyle name="Comma 2 4 4 7 2" xfId="12209" xr:uid="{1D4DFFB8-7FD9-431F-AFF6-38AC12A31EF3}"/>
    <cellStyle name="Comma 2 4 4 7 2 2" xfId="18079" xr:uid="{2E01C46F-DD8D-4868-88D0-B32AE1862EF3}"/>
    <cellStyle name="Comma 2 4 4 7 3" xfId="16969" xr:uid="{6E504246-9444-449C-8D23-8FECAA8E36B3}"/>
    <cellStyle name="Comma 2 4 4 8" xfId="11276" xr:uid="{B96D5B0F-4B5D-40DB-81C7-673B5460C36C}"/>
    <cellStyle name="Comma 2 4 4 8 2" xfId="17249" xr:uid="{44DE76F3-B22F-4C6A-BF89-5494284623DB}"/>
    <cellStyle name="Comma 2 4 4 9" xfId="14710" xr:uid="{E11701B7-0F75-4899-8C96-39C9739AD205}"/>
    <cellStyle name="Comma 2 4 5" xfId="6995" xr:uid="{92969DAA-1ADE-4A25-86DE-AFA73E9F034D}"/>
    <cellStyle name="Comma 2 4 5 2" xfId="7055" xr:uid="{B19528F4-73E9-4F64-B567-F3B2BEEFA236}"/>
    <cellStyle name="Comma 2 4 5 2 2" xfId="7250" xr:uid="{C27B8F58-06D1-44D6-BE6D-2BD4D295A921}"/>
    <cellStyle name="Comma 2 4 5 2 2 2" xfId="10868" xr:uid="{98FC2CEE-AFB3-4FF4-B349-49DC44FD78A5}"/>
    <cellStyle name="Comma 2 4 5 2 2 2 2" xfId="12466" xr:uid="{C9920F45-5D72-4588-AF8C-7D9156EE6E0D}"/>
    <cellStyle name="Comma 2 4 5 2 2 2 2 2" xfId="18324" xr:uid="{0175FBF2-6702-4C96-80F8-006C9BDD26A7}"/>
    <cellStyle name="Comma 2 4 5 2 2 2 3" xfId="17120" xr:uid="{B440DA65-4087-412E-98C0-900981F80738}"/>
    <cellStyle name="Comma 2 4 5 2 2 3" xfId="11492" xr:uid="{9C724058-E342-4764-B837-748E7343BEC1}"/>
    <cellStyle name="Comma 2 4 5 2 2 3 2" xfId="17461" xr:uid="{3878753F-29D0-41A0-B937-C57AAFDEEBE5}"/>
    <cellStyle name="Comma 2 4 5 2 2 4" xfId="16716" xr:uid="{BB44561F-C21B-4F2A-BB43-DED4C4C66836}"/>
    <cellStyle name="Comma 2 4 5 2 3" xfId="7152" xr:uid="{2E63F6F2-55AB-45A4-B372-88D328EC5503}"/>
    <cellStyle name="Comma 2 4 5 2 3 2" xfId="12368" xr:uid="{38BCAD0B-EF85-40AE-A6F9-4574A0ACAD61}"/>
    <cellStyle name="Comma 2 4 5 2 3 2 2" xfId="18229" xr:uid="{F324837C-4FC9-4C07-862D-6FC4CF7106FC}"/>
    <cellStyle name="Comma 2 4 5 2 3 3" xfId="16621" xr:uid="{C14E1027-30F5-4983-B707-547AB6894E36}"/>
    <cellStyle name="Comma 2 4 5 2 4" xfId="8002" xr:uid="{22BB89B0-A58C-48AA-8487-D3443F118128}"/>
    <cellStyle name="Comma 2 4 5 2 4 2" xfId="12622" xr:uid="{BCBB9BD3-866D-45E4-8F2F-B1074BAC6ECA}"/>
    <cellStyle name="Comma 2 4 5 2 4 2 2" xfId="18448" xr:uid="{C1D44273-10C1-4D60-991D-C76157A523E5}"/>
    <cellStyle name="Comma 2 4 5 2 4 3" xfId="16837" xr:uid="{15CED103-330F-47C6-8C8E-9B27653EC012}"/>
    <cellStyle name="Comma 2 4 5 2 5" xfId="10755" xr:uid="{7C5FBE61-7779-4BC1-B0B3-C963E1A6CA92}"/>
    <cellStyle name="Comma 2 4 5 2 5 2" xfId="12272" xr:uid="{51234475-A759-4F1A-AF2C-4E8D0DA065E9}"/>
    <cellStyle name="Comma 2 4 5 2 5 2 2" xfId="18134" xr:uid="{E0635BF1-3977-4A0C-A730-7F96DA3F41F2}"/>
    <cellStyle name="Comma 2 4 5 2 5 3" xfId="17017" xr:uid="{F659395C-05BD-4785-9D80-3653FCDF5509}"/>
    <cellStyle name="Comma 2 4 5 2 6" xfId="11398" xr:uid="{48614587-69AB-4397-9EBF-0257D45FD70B}"/>
    <cellStyle name="Comma 2 4 5 2 6 2" xfId="17367" xr:uid="{E1B8CF62-2A35-4991-BB6B-72B0EAB5342E}"/>
    <cellStyle name="Comma 2 4 5 2 7" xfId="16526" xr:uid="{0A47B6AF-AF80-4261-98E0-7FABA81BD9CC}"/>
    <cellStyle name="Comma 2 4 5 2 8" xfId="19072" xr:uid="{2C1D406A-8DE9-4311-8949-282B05D09FA9}"/>
    <cellStyle name="Comma 2 4 5 3" xfId="7203" xr:uid="{AE1728A7-33C5-4BCC-B200-2AEE5B46C794}"/>
    <cellStyle name="Comma 2 4 5 3 2" xfId="10811" xr:uid="{867CF08C-0D5F-4DFA-BA50-E5E2FA834022}"/>
    <cellStyle name="Comma 2 4 5 3 2 2" xfId="12419" xr:uid="{E7284BB4-D7DC-4EDA-B609-D99E2742FFF5}"/>
    <cellStyle name="Comma 2 4 5 3 2 2 2" xfId="18277" xr:uid="{2DC5C3A2-7ED7-4C26-B2D4-616C356ACB40}"/>
    <cellStyle name="Comma 2 4 5 3 2 3" xfId="17073" xr:uid="{DD088056-953D-4A87-A52A-6BDB1FAC4D76}"/>
    <cellStyle name="Comma 2 4 5 3 3" xfId="11445" xr:uid="{677F7C1B-0843-4FC8-B1F3-B8E63B08845A}"/>
    <cellStyle name="Comma 2 4 5 3 3 2" xfId="17414" xr:uid="{B3A6795B-BECE-4F9E-8AE8-2C66E37E3C9A}"/>
    <cellStyle name="Comma 2 4 5 3 4" xfId="16669" xr:uid="{920B10FE-8517-49BC-958E-7351B05DFE21}"/>
    <cellStyle name="Comma 2 4 5 3 5" xfId="19073" xr:uid="{B110C72C-6204-4B1A-A41E-73A3BB990965}"/>
    <cellStyle name="Comma 2 4 5 4" xfId="7105" xr:uid="{8F2A2E88-C4BF-4D5F-AD50-7904039DD679}"/>
    <cellStyle name="Comma 2 4 5 4 2" xfId="12321" xr:uid="{79FA665B-5022-4C4C-8CE7-3B25E1F933C7}"/>
    <cellStyle name="Comma 2 4 5 4 2 2" xfId="18182" xr:uid="{6672339F-5723-4020-AB25-57772265EA08}"/>
    <cellStyle name="Comma 2 4 5 4 3" xfId="16574" xr:uid="{C470E583-9B16-4357-ACC9-FB000CD12412}"/>
    <cellStyle name="Comma 2 4 5 5" xfId="7462" xr:uid="{F6BA8886-1037-46C9-9733-B9991654666D}"/>
    <cellStyle name="Comma 2 4 5 5 2" xfId="12583" xr:uid="{F8FC3068-9667-4A63-B33E-983A2A8DB29C}"/>
    <cellStyle name="Comma 2 4 5 5 2 2" xfId="18409" xr:uid="{728C5646-1CF0-4A45-A400-44FC2AB22F97}"/>
    <cellStyle name="Comma 2 4 5 5 3" xfId="16800" xr:uid="{2A42B55B-9739-430D-95C7-D15EA5E52DF0}"/>
    <cellStyle name="Comma 2 4 5 6" xfId="10704" xr:uid="{92D87678-3430-4533-B322-B95488D96C5E}"/>
    <cellStyle name="Comma 2 4 5 6 2" xfId="12217" xr:uid="{3AF4ACC5-4E2E-4C65-B00B-11135E81B158}"/>
    <cellStyle name="Comma 2 4 5 6 2 2" xfId="18087" xr:uid="{58A2636F-ACE2-45CE-AB0B-DD5B94403111}"/>
    <cellStyle name="Comma 2 4 5 6 3" xfId="16970" xr:uid="{5BC09D0F-C95C-4FCD-83ED-3EF8EC0257B6}"/>
    <cellStyle name="Comma 2 4 5 7" xfId="11277" xr:uid="{8F495FED-EDFE-4A3D-8863-D37412900F13}"/>
    <cellStyle name="Comma 2 4 5 7 2" xfId="17250" xr:uid="{9136A56B-7A98-408A-82C6-6DF5758A068F}"/>
    <cellStyle name="Comma 2 4 5 8" xfId="16479" xr:uid="{3037A0F2-20FA-49A8-AA3A-FECF8FAD4241}"/>
    <cellStyle name="Comma 2 4 5 9" xfId="19071" xr:uid="{5EC9B74B-FE41-4E6C-A7FC-5C25C917FC44}"/>
    <cellStyle name="Comma 2 4 6" xfId="7011" xr:uid="{E6234F10-BA20-4BAF-97D6-E98149744CFA}"/>
    <cellStyle name="Comma 2 4 6 2" xfId="7063" xr:uid="{595548F1-3316-4BDD-8891-7B9F92910623}"/>
    <cellStyle name="Comma 2 4 6 2 2" xfId="7258" xr:uid="{4574C13C-A199-450A-BF4C-8D7425F38539}"/>
    <cellStyle name="Comma 2 4 6 2 2 2" xfId="10880" xr:uid="{07A71415-F4C5-4E93-926E-4212EA60F3B4}"/>
    <cellStyle name="Comma 2 4 6 2 2 2 2" xfId="12474" xr:uid="{F5E54561-57EC-4574-87DD-3041CD92D1E2}"/>
    <cellStyle name="Comma 2 4 6 2 2 2 2 2" xfId="18332" xr:uid="{85CEDBF7-4D2E-4DD4-AEC2-B59B27C09800}"/>
    <cellStyle name="Comma 2 4 6 2 2 2 3" xfId="17132" xr:uid="{E9AC25EC-A5F4-4753-8CEA-1BDAD0D0900B}"/>
    <cellStyle name="Comma 2 4 6 2 2 3" xfId="11504" xr:uid="{3585F938-F7A0-4A01-8129-B2DE2A925FC7}"/>
    <cellStyle name="Comma 2 4 6 2 2 3 2" xfId="17473" xr:uid="{2C3CC372-32FF-432B-A6DC-4B674A69D560}"/>
    <cellStyle name="Comma 2 4 6 2 2 4" xfId="16724" xr:uid="{79AC371E-2984-4C8E-BE5A-D3C3DEDB1309}"/>
    <cellStyle name="Comma 2 4 6 2 3" xfId="7160" xr:uid="{4284F3A7-CC4E-4DFC-B383-5E60C0BAE906}"/>
    <cellStyle name="Comma 2 4 6 2 3 2" xfId="12376" xr:uid="{D5441D65-2F8C-4960-8128-09E97ACA1C82}"/>
    <cellStyle name="Comma 2 4 6 2 3 2 2" xfId="18237" xr:uid="{1BE7856C-0C5E-4935-A018-E6B39DF15028}"/>
    <cellStyle name="Comma 2 4 6 2 3 3" xfId="16629" xr:uid="{9743A125-3048-4A59-B99F-C453F8EC4E65}"/>
    <cellStyle name="Comma 2 4 6 2 4" xfId="10767" xr:uid="{12FE9F31-EDC2-424D-AAF1-12FE041E8878}"/>
    <cellStyle name="Comma 2 4 6 2 4 2" xfId="12280" xr:uid="{05EE0178-7D9D-463F-99C2-F4F0B57177A5}"/>
    <cellStyle name="Comma 2 4 6 2 4 2 2" xfId="18142" xr:uid="{B5852A20-8FE0-4833-BCF1-880C6B40A625}"/>
    <cellStyle name="Comma 2 4 6 2 4 3" xfId="17029" xr:uid="{DAFB3D2D-D5DF-458D-AB5D-CA53B4F2D4CA}"/>
    <cellStyle name="Comma 2 4 6 2 5" xfId="11410" xr:uid="{10632C55-16D4-4BFD-95FF-9B039C8B5CFE}"/>
    <cellStyle name="Comma 2 4 6 2 5 2" xfId="17379" xr:uid="{F1CC652F-B26B-4FCA-AEB7-30E589C85FB6}"/>
    <cellStyle name="Comma 2 4 6 2 6" xfId="16534" xr:uid="{9F6A4FD6-AB33-4E36-9C8A-C699A8F3D7D5}"/>
    <cellStyle name="Comma 2 4 6 3" xfId="7211" xr:uid="{7583261E-FEFD-44BF-9E66-FC1208BB088D}"/>
    <cellStyle name="Comma 2 4 6 3 2" xfId="10833" xr:uid="{9B58057E-8DBF-4880-8C84-A3DD86150553}"/>
    <cellStyle name="Comma 2 4 6 3 2 2" xfId="12427" xr:uid="{88BABA53-936E-4D78-AC0E-457316A88950}"/>
    <cellStyle name="Comma 2 4 6 3 2 2 2" xfId="18285" xr:uid="{9327A8E9-EA1E-4176-9B06-A414C3C51829}"/>
    <cellStyle name="Comma 2 4 6 3 2 3" xfId="17085" xr:uid="{35BC6C29-8BEB-42A0-BFEE-0638CA865F7A}"/>
    <cellStyle name="Comma 2 4 6 3 3" xfId="11457" xr:uid="{A7729575-703E-45D5-AA14-96475EB583CE}"/>
    <cellStyle name="Comma 2 4 6 3 3 2" xfId="17426" xr:uid="{2B46C2E0-79AF-448C-9778-A868AA553E26}"/>
    <cellStyle name="Comma 2 4 6 3 4" xfId="16677" xr:uid="{92BC2013-6D0C-4966-8096-82775CC0A9B1}"/>
    <cellStyle name="Comma 2 4 6 4" xfId="7113" xr:uid="{B509F349-97DA-4ED9-AC01-8D1A388B6614}"/>
    <cellStyle name="Comma 2 4 6 4 2" xfId="12329" xr:uid="{383D06DE-F2F0-4973-9C15-CD818481D1AB}"/>
    <cellStyle name="Comma 2 4 6 4 2 2" xfId="18190" xr:uid="{8263729C-A2F8-4203-B7B1-D1D5881D0E27}"/>
    <cellStyle name="Comma 2 4 6 4 3" xfId="16582" xr:uid="{3F59EE10-7273-45E6-9685-D5D88F8F953A}"/>
    <cellStyle name="Comma 2 4 6 5" xfId="7998" xr:uid="{D6A8E2DB-FB8F-45E9-821A-38D0E157DE22}"/>
    <cellStyle name="Comma 2 4 6 5 2" xfId="12618" xr:uid="{2E5229F9-E48C-4787-94FF-815DE127A478}"/>
    <cellStyle name="Comma 2 4 6 5 2 2" xfId="18444" xr:uid="{23883B9C-127C-41D0-B7A1-9877E6DBE423}"/>
    <cellStyle name="Comma 2 4 6 5 3" xfId="16833" xr:uid="{D23412B6-EF55-426D-8FD3-42943A4DE378}"/>
    <cellStyle name="Comma 2 4 6 6" xfId="10717" xr:uid="{FD55141F-8059-4496-B587-8AE7F1F2A49E}"/>
    <cellStyle name="Comma 2 4 6 6 2" xfId="12228" xr:uid="{B8A5453B-0E39-4393-BEA2-30D9770B3AD7}"/>
    <cellStyle name="Comma 2 4 6 6 2 2" xfId="18095" xr:uid="{2F0BF49B-0528-44CC-884B-7678B2001478}"/>
    <cellStyle name="Comma 2 4 6 6 3" xfId="16982" xr:uid="{1141A507-419F-49CD-80ED-05AD40BCB1BD}"/>
    <cellStyle name="Comma 2 4 6 7" xfId="11363" xr:uid="{405A825D-08F7-4471-A199-C39CCF76EE0C}"/>
    <cellStyle name="Comma 2 4 6 7 2" xfId="17332" xr:uid="{CECD3D5E-2ED5-49F4-8064-E40306DCE6CF}"/>
    <cellStyle name="Comma 2 4 6 8" xfId="16487" xr:uid="{19CEEA44-00C1-400C-B439-78E7A42CD66D}"/>
    <cellStyle name="Comma 2 4 6 9" xfId="19074" xr:uid="{7B517A2C-6092-4AA4-ABCD-1F6CEE44B158}"/>
    <cellStyle name="Comma 2 4 7" xfId="7028" xr:uid="{08F75BD2-2F57-46D0-BD73-ACE6ACB686B6}"/>
    <cellStyle name="Comma 2 4 7 2" xfId="7223" xr:uid="{285303E6-CE03-4C75-940A-027190707470}"/>
    <cellStyle name="Comma 2 4 7 2 2" xfId="10885" xr:uid="{DD554127-F4DE-4D2A-856D-80BBD08F53CF}"/>
    <cellStyle name="Comma 2 4 7 2 2 2" xfId="11509" xr:uid="{841D6C2B-2D08-437C-95ED-2064AEB3A65D}"/>
    <cellStyle name="Comma 2 4 7 2 2 2 2" xfId="17478" xr:uid="{27D0C2A6-94F7-4410-B680-91E0F29D2867}"/>
    <cellStyle name="Comma 2 4 7 2 2 3" xfId="17137" xr:uid="{03745B56-33E8-42F1-B38D-2E8FB18FB914}"/>
    <cellStyle name="Comma 2 4 7 2 3" xfId="10772" xr:uid="{93AC105B-2A0B-4CF0-A7F9-2043EAE31A8A}"/>
    <cellStyle name="Comma 2 4 7 2 3 2" xfId="12439" xr:uid="{0C6754CD-5FB0-4C8C-912E-DED975275163}"/>
    <cellStyle name="Comma 2 4 7 2 3 2 2" xfId="18297" xr:uid="{8BB5D796-8565-4BA4-B511-CA62D1D9F9AF}"/>
    <cellStyle name="Comma 2 4 7 2 3 3" xfId="17034" xr:uid="{C681ADDA-28C6-4156-B910-D4089F44C47C}"/>
    <cellStyle name="Comma 2 4 7 2 4" xfId="11415" xr:uid="{0F9577E3-28E0-4331-BBAF-D60C69D98445}"/>
    <cellStyle name="Comma 2 4 7 2 4 2" xfId="17384" xr:uid="{902AE9B5-01A3-438E-B1A7-14A4A56F6A86}"/>
    <cellStyle name="Comma 2 4 7 2 5" xfId="16689" xr:uid="{363A4675-E35D-4EAF-8CFB-6A1C7E145872}"/>
    <cellStyle name="Comma 2 4 7 3" xfId="7125" xr:uid="{49D37BCC-5FCD-4707-9303-70B56C4E7E4A}"/>
    <cellStyle name="Comma 2 4 7 3 2" xfId="10838" xr:uid="{3EF1312A-AF93-4729-9519-28DC33C23D8C}"/>
    <cellStyle name="Comma 2 4 7 3 2 2" xfId="12341" xr:uid="{219DDFAB-F35B-4DE4-8B9E-5D6262EA8F1E}"/>
    <cellStyle name="Comma 2 4 7 3 2 2 2" xfId="18202" xr:uid="{B8ECF394-BD11-4BBB-8710-BE7FEB1AB182}"/>
    <cellStyle name="Comma 2 4 7 3 2 3" xfId="17090" xr:uid="{D308C992-84A4-4792-8C3E-B6DFE5287515}"/>
    <cellStyle name="Comma 2 4 7 3 3" xfId="11462" xr:uid="{B69F3926-ADC4-4B9A-8BB3-C59394FFEA6A}"/>
    <cellStyle name="Comma 2 4 7 3 3 2" xfId="17431" xr:uid="{9128E0AA-63A6-4431-A306-7BD81E2B9FD3}"/>
    <cellStyle name="Comma 2 4 7 3 4" xfId="16594" xr:uid="{06B09FD5-8AF7-49DE-9B98-E4D0DC601D58}"/>
    <cellStyle name="Comma 2 4 7 4" xfId="9139" xr:uid="{61E0B152-8424-4503-80B3-A8F7A27351AC}"/>
    <cellStyle name="Comma 2 4 7 5" xfId="10725" xr:uid="{48B28C5C-C2F2-4891-B173-1C700D5A6C24}"/>
    <cellStyle name="Comma 2 4 7 5 2" xfId="12245" xr:uid="{E4300A7C-07C4-4EE7-8545-9EAA59961D03}"/>
    <cellStyle name="Comma 2 4 7 5 2 2" xfId="18107" xr:uid="{CDEA5B29-D400-4B96-87B8-04A25D8A2F31}"/>
    <cellStyle name="Comma 2 4 7 5 3" xfId="16987" xr:uid="{215144E8-E6DD-4DFA-8034-5CAFA17F3BDA}"/>
    <cellStyle name="Comma 2 4 7 6" xfId="11368" xr:uid="{877801A9-DDC7-42B9-9007-66C8423AC274}"/>
    <cellStyle name="Comma 2 4 7 6 2" xfId="17337" xr:uid="{A5BEDBD3-37AD-464E-9E32-1D9E839FA290}"/>
    <cellStyle name="Comma 2 4 7 7" xfId="16499" xr:uid="{7843C502-D2D2-45C9-B0A5-B59FE551288D}"/>
    <cellStyle name="Comma 2 4 7 8" xfId="19075" xr:uid="{53816D39-A0E9-4BB4-9621-F23CB400CA7D}"/>
    <cellStyle name="Comma 2 4 8" xfId="7176" xr:uid="{16E2BA55-9173-4109-A651-00CBEA8DC5B2}"/>
    <cellStyle name="Comma 2 4 8 2" xfId="10864" xr:uid="{F8DE4FBE-74CA-425E-BD8F-B03E39364806}"/>
    <cellStyle name="Comma 2 4 8 2 2" xfId="11488" xr:uid="{CC914B2F-304E-4026-A2F7-6881E31E5515}"/>
    <cellStyle name="Comma 2 4 8 2 2 2" xfId="17457" xr:uid="{B4ABDC5F-F40F-40D9-8240-E443C460D9C5}"/>
    <cellStyle name="Comma 2 4 8 2 3" xfId="17116" xr:uid="{C5CBAF92-A087-4463-A232-342EF5F1D6F2}"/>
    <cellStyle name="Comma 2 4 8 3" xfId="10751" xr:uid="{0EE80A42-A7C6-4D41-9892-266C0DCD1F1B}"/>
    <cellStyle name="Comma 2 4 8 3 2" xfId="12392" xr:uid="{C7CB3ACD-84F3-4A46-92BF-DC2A74BF5FD2}"/>
    <cellStyle name="Comma 2 4 8 3 2 2" xfId="18250" xr:uid="{589DC98F-DBE8-4F4C-A855-5E22ECA6D878}"/>
    <cellStyle name="Comma 2 4 8 3 3" xfId="17013" xr:uid="{F2B552FC-54DD-42EE-8EAD-C78223A1D363}"/>
    <cellStyle name="Comma 2 4 8 4" xfId="11394" xr:uid="{0E5E8C12-28F3-49B1-9D8B-ED3A1EB983CF}"/>
    <cellStyle name="Comma 2 4 8 4 2" xfId="17363" xr:uid="{7E673288-416F-4C3C-9A78-A1B7F56643F7}"/>
    <cellStyle name="Comma 2 4 8 5" xfId="16642" xr:uid="{394199DE-5359-4ABE-9A9F-93AAB7771FF3}"/>
    <cellStyle name="Comma 2 4 8 6" xfId="19076" xr:uid="{EDF88E24-44A9-4189-8B32-154F6E953A36}"/>
    <cellStyle name="Comma 2 4 9" xfId="7078" xr:uid="{5D190C2E-76FF-41F0-8ED8-533D5151F380}"/>
    <cellStyle name="Comma 2 4 9 2" xfId="10807" xr:uid="{756AF859-1DF2-4077-AF04-6A5811064176}"/>
    <cellStyle name="Comma 2 4 9 2 2" xfId="12294" xr:uid="{1D741A29-1DF5-42AC-97BB-3B9597C0AE65}"/>
    <cellStyle name="Comma 2 4 9 2 2 2" xfId="18155" xr:uid="{B7201847-A5ED-40D9-8ABA-DF0CCE0AABED}"/>
    <cellStyle name="Comma 2 4 9 2 3" xfId="17069" xr:uid="{A630723F-FE4F-482C-8A36-743EF3CFDC53}"/>
    <cellStyle name="Comma 2 4 9 3" xfId="11441" xr:uid="{4C3807D7-F5A7-4402-9508-82EFC1A3C9C9}"/>
    <cellStyle name="Comma 2 4 9 3 2" xfId="17410" xr:uid="{63750A09-6B57-4164-9B2A-7A1DE1108CDC}"/>
    <cellStyle name="Comma 2 4 9 4" xfId="16547" xr:uid="{0C0E0412-9A0A-4868-BCDF-A01443252564}"/>
    <cellStyle name="Comma 2 5" xfId="3744" xr:uid="{3D899ED1-D5CA-48C2-9DE0-469FCD5BC946}"/>
    <cellStyle name="Comma 2 5 10" xfId="7463" xr:uid="{34A55E6E-EECC-4D98-9C87-BD86E71289AF}"/>
    <cellStyle name="Comma 2 5 10 2" xfId="12584" xr:uid="{9031E4B1-D393-46C4-A4B8-F01FC4B21BA1}"/>
    <cellStyle name="Comma 2 5 10 2 2" xfId="18410" xr:uid="{604D018D-90C7-4962-A6B6-B7D1232C0515}"/>
    <cellStyle name="Comma 2 5 10 3" xfId="16801" xr:uid="{7B8434FE-BB13-4B67-BBE7-E49687B996B8}"/>
    <cellStyle name="Comma 2 5 11" xfId="10705" xr:uid="{E091110D-8E2A-440A-BE46-942DBD164CC8}"/>
    <cellStyle name="Comma 2 5 11 2" xfId="12074" xr:uid="{FFED1B82-71B9-451F-9AB4-5560C31D10EF}"/>
    <cellStyle name="Comma 2 5 11 2 2" xfId="18007" xr:uid="{9C32CFEA-5AAA-47C3-B5E3-6D4EBD2B3B4C}"/>
    <cellStyle name="Comma 2 5 11 3" xfId="16971" xr:uid="{3B805E2A-0472-4D4B-91DA-F345FFF70988}"/>
    <cellStyle name="Comma 2 5 12" xfId="11278" xr:uid="{851A162B-CB74-469D-A06C-0CB8DB57E525}"/>
    <cellStyle name="Comma 2 5 12 2" xfId="17251" xr:uid="{45C6BB8F-352A-4B1F-96DD-B54C09D63577}"/>
    <cellStyle name="Comma 2 5 13" xfId="16437" xr:uid="{B108F1DA-B22A-4454-8B1F-2075C926B27D}"/>
    <cellStyle name="Comma 2 5 2" xfId="4621" xr:uid="{6E708EDA-D385-4498-9E22-20DF5E4A5398}"/>
    <cellStyle name="Comma 2 5 2 2" xfId="7040" xr:uid="{53130893-419E-40F1-90F7-1AB7BB895C4C}"/>
    <cellStyle name="Comma 2 5 2 2 2" xfId="7235" xr:uid="{1C79197A-B0C5-45EE-AC4C-C09DF54DF164}"/>
    <cellStyle name="Comma 2 5 2 2 2 2" xfId="10870" xr:uid="{EFC3D31B-1520-4A2C-90D9-AA63016129B9}"/>
    <cellStyle name="Comma 2 5 2 2 2 2 2" xfId="12451" xr:uid="{396CDA4B-A2E7-49AA-9DB7-6C2053E8B666}"/>
    <cellStyle name="Comma 2 5 2 2 2 2 2 2" xfId="18309" xr:uid="{C38B7BC1-7E63-43BC-9F57-B31781060604}"/>
    <cellStyle name="Comma 2 5 2 2 2 2 3" xfId="17122" xr:uid="{6CB7784C-B908-43FF-A341-4C9AE0191DB8}"/>
    <cellStyle name="Comma 2 5 2 2 2 3" xfId="11494" xr:uid="{FB011648-7590-4985-B185-D04B01C9D91C}"/>
    <cellStyle name="Comma 2 5 2 2 2 3 2" xfId="17463" xr:uid="{2FED8F3C-E5DD-4A5F-BB05-9E0504F403CF}"/>
    <cellStyle name="Comma 2 5 2 2 2 4" xfId="16701" xr:uid="{AA3C12E9-80C4-45E8-A423-F66F7B90EF43}"/>
    <cellStyle name="Comma 2 5 2 2 3" xfId="7137" xr:uid="{7574D3A8-6338-491E-8F8F-146F6FC3DB27}"/>
    <cellStyle name="Comma 2 5 2 2 3 2" xfId="12353" xr:uid="{C7BF286B-9E11-4774-8353-C298C30D7A6B}"/>
    <cellStyle name="Comma 2 5 2 2 3 2 2" xfId="18214" xr:uid="{788B608F-171D-4806-B89E-380F9F6D6B31}"/>
    <cellStyle name="Comma 2 5 2 2 3 3" xfId="16606" xr:uid="{CA96D47A-5B05-4BE9-B65B-6568803EEBE1}"/>
    <cellStyle name="Comma 2 5 2 2 4" xfId="8004" xr:uid="{D0CDA21A-3B6C-4541-A185-46760F34A885}"/>
    <cellStyle name="Comma 2 5 2 2 4 2" xfId="12624" xr:uid="{149DA1F7-4C9E-4653-B18C-18E4DE4A9F3B}"/>
    <cellStyle name="Comma 2 5 2 2 4 2 2" xfId="18450" xr:uid="{DD653DA1-1BF4-4B1A-8D64-31F69590554C}"/>
    <cellStyle name="Comma 2 5 2 2 4 3" xfId="16839" xr:uid="{22718530-7C93-4BE1-A95D-F60C1A601488}"/>
    <cellStyle name="Comma 2 5 2 2 5" xfId="10757" xr:uid="{A514D645-9ED5-49B7-8514-B45669FCC42F}"/>
    <cellStyle name="Comma 2 5 2 2 5 2" xfId="12257" xr:uid="{60A375B5-F395-456C-A1EE-22AF219107EC}"/>
    <cellStyle name="Comma 2 5 2 2 5 2 2" xfId="18119" xr:uid="{E48E37EC-10B4-4483-B17E-55227778F2FF}"/>
    <cellStyle name="Comma 2 5 2 2 5 3" xfId="17019" xr:uid="{415FF747-4F1F-4A4B-8285-FD4993C4499A}"/>
    <cellStyle name="Comma 2 5 2 2 6" xfId="11400" xr:uid="{6BABC085-C0A5-46B5-92FC-7E996D82D2D2}"/>
    <cellStyle name="Comma 2 5 2 2 6 2" xfId="17369" xr:uid="{2DD3971B-CE3A-45E2-B26A-D405C10B3604}"/>
    <cellStyle name="Comma 2 5 2 2 7" xfId="16511" xr:uid="{B658AA9A-1865-4661-9067-6550D518FA6B}"/>
    <cellStyle name="Comma 2 5 2 3" xfId="7188" xr:uid="{98543B6D-85A4-4369-A06D-19414ED0E8CD}"/>
    <cellStyle name="Comma 2 5 2 3 2" xfId="10813" xr:uid="{A71ED6D8-D8E4-458B-A21B-CA5CFC9B07F5}"/>
    <cellStyle name="Comma 2 5 2 3 2 2" xfId="12404" xr:uid="{7BD2B78E-4375-4EA7-A7BB-C01C6578C842}"/>
    <cellStyle name="Comma 2 5 2 3 2 2 2" xfId="18262" xr:uid="{FBE1E3ED-076B-45FD-981B-092DF347D774}"/>
    <cellStyle name="Comma 2 5 2 3 2 3" xfId="17075" xr:uid="{AB253B78-141A-41DB-A921-E86312A23626}"/>
    <cellStyle name="Comma 2 5 2 3 3" xfId="11447" xr:uid="{96A9212A-C898-4785-96AC-56750FFC3E77}"/>
    <cellStyle name="Comma 2 5 2 3 3 2" xfId="17416" xr:uid="{E6BC1BF2-1564-4FB3-B149-9039E68A9BEA}"/>
    <cellStyle name="Comma 2 5 2 3 4" xfId="16654" xr:uid="{32E2B645-0AAF-4986-8238-267909E02570}"/>
    <cellStyle name="Comma 2 5 2 4" xfId="7090" xr:uid="{AEF4D167-E53A-48B6-8D21-CD77C503199A}"/>
    <cellStyle name="Comma 2 5 2 4 2" xfId="12306" xr:uid="{CE8D6CCA-BDE3-425E-9040-F88577EA4C98}"/>
    <cellStyle name="Comma 2 5 2 4 2 2" xfId="18167" xr:uid="{7ECACB89-0EB3-4AF9-AB57-1834BBA243C3}"/>
    <cellStyle name="Comma 2 5 2 4 3" xfId="16559" xr:uid="{21768279-A8CA-4563-8FB9-08D6285D1B9D}"/>
    <cellStyle name="Comma 2 5 2 5" xfId="7291" xr:uid="{C382D69F-42E3-4A40-9578-2813AD46940D}"/>
    <cellStyle name="Comma 2 5 2 5 2" xfId="12507" xr:uid="{AB0AC341-F915-48A8-A29E-CE7397D6CDD2}"/>
    <cellStyle name="Comma 2 5 2 5 2 2" xfId="18365" xr:uid="{984EE7C6-7173-47A5-B5C1-032217F49E6E}"/>
    <cellStyle name="Comma 2 5 2 5 3" xfId="16757" xr:uid="{ACA9C8CC-5438-42D4-A513-7C82EAED75D0}"/>
    <cellStyle name="Comma 2 5 2 6" xfId="7464" xr:uid="{1DF6E491-661A-437A-A988-E3EF066EE2B1}"/>
    <cellStyle name="Comma 2 5 2 6 2" xfId="12585" xr:uid="{D4E6B1D7-F89E-4970-939C-0E2C4751C8D7}"/>
    <cellStyle name="Comma 2 5 2 6 2 2" xfId="18411" xr:uid="{5E483FB3-4BD1-4EA3-A4F1-4384CFB094F6}"/>
    <cellStyle name="Comma 2 5 2 6 3" xfId="16802" xr:uid="{0F804998-C4B2-44FF-B4AE-00B26FFEDE27}"/>
    <cellStyle name="Comma 2 5 2 7" xfId="10706" xr:uid="{DDB4058C-84E6-4A52-B0FE-C8D9E4E09C0E}"/>
    <cellStyle name="Comma 2 5 2 7 2" xfId="12201" xr:uid="{F858F141-258B-4CF7-8F5E-F3FEBE2BD494}"/>
    <cellStyle name="Comma 2 5 2 7 2 2" xfId="18071" xr:uid="{C9FADA00-F667-405E-AA8E-073A71874111}"/>
    <cellStyle name="Comma 2 5 2 7 3" xfId="16972" xr:uid="{F672B82C-55EB-4570-B98A-9CD0ACEFA552}"/>
    <cellStyle name="Comma 2 5 2 8" xfId="11279" xr:uid="{8538E6E4-6F55-4B67-A981-905F20B812F1}"/>
    <cellStyle name="Comma 2 5 2 8 2" xfId="17252" xr:uid="{577642AE-B6F6-4C12-8210-0B8B6EE7F894}"/>
    <cellStyle name="Comma 2 5 2 9" xfId="16463" xr:uid="{1758D0A5-C399-4C05-9E10-8301D3A49025}"/>
    <cellStyle name="Comma 2 5 3" xfId="6990" xr:uid="{9ED605F4-4FCC-45D4-A284-57822933FF6E}"/>
    <cellStyle name="Comma 2 5 3 2" xfId="7050" xr:uid="{557D660D-166E-4C52-9798-F1EB16C6DB66}"/>
    <cellStyle name="Comma 2 5 3 2 2" xfId="7245" xr:uid="{4F712223-3D21-49AE-833D-CAA71512459D}"/>
    <cellStyle name="Comma 2 5 3 2 2 2" xfId="10871" xr:uid="{61AE68A2-6B55-46CE-A355-65D04787C5B4}"/>
    <cellStyle name="Comma 2 5 3 2 2 2 2" xfId="12461" xr:uid="{C7C35198-2A69-44CD-BFBE-E3DD0EC631CE}"/>
    <cellStyle name="Comma 2 5 3 2 2 2 2 2" xfId="18319" xr:uid="{C9FC1EBE-B37C-4188-BF05-AD0D91552CA9}"/>
    <cellStyle name="Comma 2 5 3 2 2 2 3" xfId="17123" xr:uid="{CFB56985-9417-4CA7-B1F1-51B59B15E79B}"/>
    <cellStyle name="Comma 2 5 3 2 2 3" xfId="11495" xr:uid="{7C3DE78E-A6E0-4A22-9D95-643038BA46BA}"/>
    <cellStyle name="Comma 2 5 3 2 2 3 2" xfId="17464" xr:uid="{B8743464-04F8-443B-958E-48EFC102046C}"/>
    <cellStyle name="Comma 2 5 3 2 2 4" xfId="16711" xr:uid="{C318AD09-EAC5-47EB-8CFB-A938D1156968}"/>
    <cellStyle name="Comma 2 5 3 2 3" xfId="7147" xr:uid="{3F70E9A4-3520-4788-9483-C6E596F44FEA}"/>
    <cellStyle name="Comma 2 5 3 2 3 2" xfId="12363" xr:uid="{6416CA9A-9CFD-4D07-873C-2F9BB2453A94}"/>
    <cellStyle name="Comma 2 5 3 2 3 2 2" xfId="18224" xr:uid="{AD621D55-4232-4226-87DE-4A4E151BA783}"/>
    <cellStyle name="Comma 2 5 3 2 3 3" xfId="16616" xr:uid="{0735DE41-D732-47EB-8737-B1582CAE0D27}"/>
    <cellStyle name="Comma 2 5 3 2 4" xfId="8005" xr:uid="{64F7E9B3-E24F-4B33-8BE1-475AC31DE5B2}"/>
    <cellStyle name="Comma 2 5 3 2 4 2" xfId="12625" xr:uid="{BCF7D9AD-DAC4-4DAF-89E2-BE7526C19E91}"/>
    <cellStyle name="Comma 2 5 3 2 4 2 2" xfId="18451" xr:uid="{6E161672-FF97-4633-84A7-A9C778687848}"/>
    <cellStyle name="Comma 2 5 3 2 4 3" xfId="16840" xr:uid="{A37E053E-2124-4CE8-8822-5AD76DC251AD}"/>
    <cellStyle name="Comma 2 5 3 2 5" xfId="10758" xr:uid="{E8F9297F-1D8B-44A0-BDE7-D5F0B66315A2}"/>
    <cellStyle name="Comma 2 5 3 2 5 2" xfId="12267" xr:uid="{5B84F5AB-2EDB-42AA-BB00-55CE37D5B4A5}"/>
    <cellStyle name="Comma 2 5 3 2 5 2 2" xfId="18129" xr:uid="{BC741757-9FDE-45B0-8498-059560C3E69F}"/>
    <cellStyle name="Comma 2 5 3 2 5 3" xfId="17020" xr:uid="{032114B2-61BA-464F-9604-D6E5996621A2}"/>
    <cellStyle name="Comma 2 5 3 2 6" xfId="11401" xr:uid="{921254A1-FF7F-45B5-9927-4B1D57A5916F}"/>
    <cellStyle name="Comma 2 5 3 2 6 2" xfId="17370" xr:uid="{774F34A1-80A1-4D66-BB82-19E3BBC8FD4B}"/>
    <cellStyle name="Comma 2 5 3 2 7" xfId="16521" xr:uid="{CA62B7C6-AA35-4599-97DB-684A6F2E18B8}"/>
    <cellStyle name="Comma 2 5 3 3" xfId="7198" xr:uid="{30AE76A8-BC1F-4228-B502-5E5E43649214}"/>
    <cellStyle name="Comma 2 5 3 3 2" xfId="10814" xr:uid="{045D1671-A908-4EF6-9AEB-588DAEDF5B5F}"/>
    <cellStyle name="Comma 2 5 3 3 2 2" xfId="12414" xr:uid="{A4DCEF3D-3867-4A78-BB15-0D7B85833170}"/>
    <cellStyle name="Comma 2 5 3 3 2 2 2" xfId="18272" xr:uid="{B7198A9F-15C6-4698-BEEB-36D60E07DEF3}"/>
    <cellStyle name="Comma 2 5 3 3 2 3" xfId="17076" xr:uid="{DBFA1B6F-80D8-425B-8A89-245E7F5911AE}"/>
    <cellStyle name="Comma 2 5 3 3 3" xfId="11448" xr:uid="{754F3A28-CE49-4447-9A64-282CA9BEF470}"/>
    <cellStyle name="Comma 2 5 3 3 3 2" xfId="17417" xr:uid="{ADAD3EBA-7604-4B30-A2B3-43698CD75478}"/>
    <cellStyle name="Comma 2 5 3 3 4" xfId="16664" xr:uid="{CF1DF35F-A324-44CF-AECD-A72C19A688F3}"/>
    <cellStyle name="Comma 2 5 3 4" xfId="7100" xr:uid="{B141D9E6-7003-4D0B-B701-E1D0E8C4E60C}"/>
    <cellStyle name="Comma 2 5 3 4 2" xfId="12316" xr:uid="{DC740172-838B-473A-8DB3-0E8DCDE84C6A}"/>
    <cellStyle name="Comma 2 5 3 4 2 2" xfId="18177" xr:uid="{4E2D8187-5A74-4DB3-8BD3-63F10C81E52B}"/>
    <cellStyle name="Comma 2 5 3 4 3" xfId="16569" xr:uid="{3934DA90-9EF6-4DA8-8930-821442B6570B}"/>
    <cellStyle name="Comma 2 5 3 5" xfId="7292" xr:uid="{77CCC075-D6F9-4F37-9D48-A38253AF25F2}"/>
    <cellStyle name="Comma 2 5 3 5 2" xfId="12508" xr:uid="{04C24DFA-E14C-449F-8384-85122E076E88}"/>
    <cellStyle name="Comma 2 5 3 5 2 2" xfId="18366" xr:uid="{73C7C58A-4BB6-493D-9657-A517D13246DD}"/>
    <cellStyle name="Comma 2 5 3 5 3" xfId="16758" xr:uid="{44E0B7E5-8527-44C4-A38C-9835C5A767EE}"/>
    <cellStyle name="Comma 2 5 3 6" xfId="7465" xr:uid="{65ABAD66-4319-450B-88DA-5B78DB5799B9}"/>
    <cellStyle name="Comma 2 5 3 6 2" xfId="12586" xr:uid="{7327E8F5-06B9-4CC9-B08C-4D8EC5B5C8F4}"/>
    <cellStyle name="Comma 2 5 3 6 2 2" xfId="18412" xr:uid="{BB9D5F72-0284-48C8-BD41-7F1607F20ED7}"/>
    <cellStyle name="Comma 2 5 3 6 3" xfId="16803" xr:uid="{A26E9DC4-C222-4E8F-B505-CA4BF123B7BA}"/>
    <cellStyle name="Comma 2 5 3 7" xfId="10707" xr:uid="{5A839AED-1C45-4001-B289-F276953E1DF3}"/>
    <cellStyle name="Comma 2 5 3 7 2" xfId="12211" xr:uid="{BEDC0728-FE3D-483B-B122-38CA63EF52B9}"/>
    <cellStyle name="Comma 2 5 3 7 2 2" xfId="18081" xr:uid="{CEC6E7E5-B7A7-438D-838C-AA3C9262DC71}"/>
    <cellStyle name="Comma 2 5 3 7 3" xfId="16973" xr:uid="{30E5359F-9F7E-4E9F-876A-1DF7FD103D88}"/>
    <cellStyle name="Comma 2 5 3 8" xfId="11280" xr:uid="{0B1FCB95-35C1-41E3-ADCD-5AACAE8C9206}"/>
    <cellStyle name="Comma 2 5 3 8 2" xfId="17253" xr:uid="{D29D3007-7F64-4C6E-A1DB-A25A5BC739C3}"/>
    <cellStyle name="Comma 2 5 3 9" xfId="16473" xr:uid="{54BF063C-DEC1-426C-8592-001C9EBB237B}"/>
    <cellStyle name="Comma 2 5 4" xfId="7013" xr:uid="{38D761AF-FE15-49BD-BD7D-C5295BD769AB}"/>
    <cellStyle name="Comma 2 5 4 2" xfId="7065" xr:uid="{8E968B1E-E875-49B3-89A8-59CE6B9E2D7C}"/>
    <cellStyle name="Comma 2 5 4 2 2" xfId="7260" xr:uid="{406CAB70-79C9-4838-A92B-E6396D1AF8B5}"/>
    <cellStyle name="Comma 2 5 4 2 2 2" xfId="12476" xr:uid="{649B576A-AC24-4DD7-92CD-8747A67D8A76}"/>
    <cellStyle name="Comma 2 5 4 2 2 2 2" xfId="18334" xr:uid="{E23D7271-873C-4D33-A5FD-2A188662433E}"/>
    <cellStyle name="Comma 2 5 4 2 2 3" xfId="16726" xr:uid="{3397EFEC-1BE6-42BC-AA88-17170F4D5648}"/>
    <cellStyle name="Comma 2 5 4 2 2 4" xfId="19077" xr:uid="{6F40F7F1-AA5E-4D5B-8A86-2DBA209E81ED}"/>
    <cellStyle name="Comma 2 5 4 2 3" xfId="7162" xr:uid="{FBA5C5F9-5DF3-4071-9C9F-1BD88EE2DB6B}"/>
    <cellStyle name="Comma 2 5 4 2 3 2" xfId="12378" xr:uid="{6EF08E2D-39EB-421D-BB9E-77FC6E104D4F}"/>
    <cellStyle name="Comma 2 5 4 2 3 2 2" xfId="18239" xr:uid="{4E6215EE-8D6A-4D5C-95BB-64904E5016DD}"/>
    <cellStyle name="Comma 2 5 4 2 3 3" xfId="16631" xr:uid="{724882EC-904F-4D69-B885-B4059E66D20E}"/>
    <cellStyle name="Comma 2 5 4 2 3 4" xfId="19078" xr:uid="{8AA9C1DF-6801-4B13-BA01-EC9FC189CBE9}"/>
    <cellStyle name="Comma 2 5 4 2 4" xfId="10869" xr:uid="{3422DFEC-49D8-4089-B5BF-E6C65397A771}"/>
    <cellStyle name="Comma 2 5 4 2 4 2" xfId="12282" xr:uid="{42C3A015-8A72-48CC-AFEE-ACDF511342DF}"/>
    <cellStyle name="Comma 2 5 4 2 4 2 2" xfId="18144" xr:uid="{76608F76-95FD-46B4-BF59-23EEF0C8A685}"/>
    <cellStyle name="Comma 2 5 4 2 4 3" xfId="17121" xr:uid="{4211321A-034F-44A6-BC9B-EBF33D7F9C42}"/>
    <cellStyle name="Comma 2 5 4 2 5" xfId="11493" xr:uid="{38B243EB-A506-450A-B914-5EACBD09E901}"/>
    <cellStyle name="Comma 2 5 4 2 5 2" xfId="17462" xr:uid="{0C7A42C4-B1B1-46A6-B2C8-7F00D9AD0E51}"/>
    <cellStyle name="Comma 2 5 4 2 6" xfId="16536" xr:uid="{68290C3E-A399-4E90-B06E-411DAE34C5A0}"/>
    <cellStyle name="Comma 2 5 4 3" xfId="7213" xr:uid="{B9F92F60-03C5-4203-86BC-1BBE6797A0B5}"/>
    <cellStyle name="Comma 2 5 4 3 2" xfId="12429" xr:uid="{2EAA9A3B-E141-401A-9911-F245FC4DE8D6}"/>
    <cellStyle name="Comma 2 5 4 3 2 2" xfId="18287" xr:uid="{F74BCD2B-18BA-48FC-8F70-6B4385BD968A}"/>
    <cellStyle name="Comma 2 5 4 3 3" xfId="16679" xr:uid="{A2D358ED-ABC8-489B-9ACB-DA67A0708BEF}"/>
    <cellStyle name="Comma 2 5 4 3 4" xfId="19079" xr:uid="{63DE915B-CE1F-4ABF-9842-55884BF39436}"/>
    <cellStyle name="Comma 2 5 4 4" xfId="7115" xr:uid="{363EB570-395C-47A7-841E-6CE3AF75F5C4}"/>
    <cellStyle name="Comma 2 5 4 4 2" xfId="12331" xr:uid="{5AECECFE-4972-4F37-83B7-C0A15698ACEE}"/>
    <cellStyle name="Comma 2 5 4 4 2 2" xfId="18192" xr:uid="{4D9714AA-185D-470C-97F9-37194AB9460E}"/>
    <cellStyle name="Comma 2 5 4 4 3" xfId="16584" xr:uid="{B3BB5B07-90B8-4500-8724-A758604B55F1}"/>
    <cellStyle name="Comma 2 5 4 4 4" xfId="19080" xr:uid="{FFCE6399-72D6-443A-A34A-CAF5D7247EB0}"/>
    <cellStyle name="Comma 2 5 4 5" xfId="8003" xr:uid="{C23632EF-C0F6-4D3C-9E26-251AE903B5F5}"/>
    <cellStyle name="Comma 2 5 4 5 2" xfId="12623" xr:uid="{A3774008-C59F-4565-B8BE-FF2977DB80E8}"/>
    <cellStyle name="Comma 2 5 4 5 2 2" xfId="18449" xr:uid="{2675E7BE-3AB4-44BF-A884-E48CA511C334}"/>
    <cellStyle name="Comma 2 5 4 5 3" xfId="16838" xr:uid="{7E00A4A7-A913-469E-B166-877CA5412240}"/>
    <cellStyle name="Comma 2 5 4 6" xfId="10756" xr:uid="{556881A8-83EF-4EC6-968B-9E8F2D07733D}"/>
    <cellStyle name="Comma 2 5 4 6 2" xfId="12230" xr:uid="{626AAD54-4D87-4E99-801D-63E33497FB8B}"/>
    <cellStyle name="Comma 2 5 4 6 2 2" xfId="18097" xr:uid="{24996880-B225-4D3E-9721-7DA87092B9D2}"/>
    <cellStyle name="Comma 2 5 4 6 3" xfId="17018" xr:uid="{0458A670-8ECE-4136-AD8D-E4114AE45C5A}"/>
    <cellStyle name="Comma 2 5 4 7" xfId="11399" xr:uid="{F698978F-84A0-4E28-902D-7FD618511164}"/>
    <cellStyle name="Comma 2 5 4 7 2" xfId="17368" xr:uid="{1F4DB96C-B9C4-42FE-A9C9-E3B95DB06C97}"/>
    <cellStyle name="Comma 2 5 4 8" xfId="16489" xr:uid="{5D3EC433-88ED-4B05-B58D-E27CB98C247C}"/>
    <cellStyle name="Comma 2 5 5" xfId="7030" xr:uid="{0BF8353D-178A-4BE0-A299-D9D727B8EF3F}"/>
    <cellStyle name="Comma 2 5 5 2" xfId="7225" xr:uid="{6D06D498-D6A6-42B4-900F-EBD791DA7641}"/>
    <cellStyle name="Comma 2 5 5 2 2" xfId="11033" xr:uid="{A92BA257-C799-48E9-B3CB-E15648F8F67F}"/>
    <cellStyle name="Comma 2 5 5 2 2 2" xfId="12441" xr:uid="{0B0DA996-78AC-43A6-A303-7B19AB6752B3}"/>
    <cellStyle name="Comma 2 5 5 2 2 2 2" xfId="18299" xr:uid="{05343E90-9C4D-42A9-8F1D-C1D061C01128}"/>
    <cellStyle name="Comma 2 5 5 2 3" xfId="16691" xr:uid="{EC160D2F-76CF-476A-AF40-F25865D06C23}"/>
    <cellStyle name="Comma 2 5 5 3" xfId="7127" xr:uid="{F3FB3583-8D4F-44FF-A390-7CBFE85A39AA}"/>
    <cellStyle name="Comma 2 5 5 3 2" xfId="12343" xr:uid="{D59D3AA8-75E0-4C4B-B3E3-B18ABF4D5CD8}"/>
    <cellStyle name="Comma 2 5 5 3 2 2" xfId="18204" xr:uid="{9E743AED-5BEA-4927-8114-1514DDCFB8C2}"/>
    <cellStyle name="Comma 2 5 5 3 3" xfId="16596" xr:uid="{4895FCAE-586D-4CF9-8756-9177E71E4D30}"/>
    <cellStyle name="Comma 2 5 5 4" xfId="9140" xr:uid="{9970E1A7-5738-433F-BFA2-A4695FA085D9}"/>
    <cellStyle name="Comma 2 5 5 5" xfId="10812" xr:uid="{7E925C4F-6A64-4AF0-A2D0-A91330F1EC88}"/>
    <cellStyle name="Comma 2 5 5 5 2" xfId="12247" xr:uid="{2F36F6CD-80E7-437F-8AED-C834E162A01C}"/>
    <cellStyle name="Comma 2 5 5 5 2 2" xfId="18109" xr:uid="{39C232A1-13D4-4266-8CF9-14F02EDBD26B}"/>
    <cellStyle name="Comma 2 5 5 5 3" xfId="17074" xr:uid="{3F10715D-7CFB-4737-80E2-0B8BB23F2B74}"/>
    <cellStyle name="Comma 2 5 5 6" xfId="11446" xr:uid="{02060A2B-AE24-4033-B411-FCCD1BF4BBB3}"/>
    <cellStyle name="Comma 2 5 5 6 2" xfId="17415" xr:uid="{448286E1-725B-41FB-B2E9-DD68F4396722}"/>
    <cellStyle name="Comma 2 5 5 7" xfId="16501" xr:uid="{3F99AC8A-9D4A-42FD-B47E-8E724AC5C934}"/>
    <cellStyle name="Comma 2 5 6" xfId="7178" xr:uid="{280F8C17-03DA-406C-8BF9-F0031C0A56EF}"/>
    <cellStyle name="Comma 2 5 6 2" xfId="12394" xr:uid="{63907D57-971D-40C9-AC42-F5BA3F697ABD}"/>
    <cellStyle name="Comma 2 5 6 2 2" xfId="18252" xr:uid="{D2B3A980-C6AB-415E-A2C4-2E2C87F3F1A3}"/>
    <cellStyle name="Comma 2 5 6 3" xfId="16644" xr:uid="{F6568CB5-4B59-4F34-B01E-C5394CD20C0A}"/>
    <cellStyle name="Comma 2 5 6 4" xfId="19081" xr:uid="{510C08EE-58C4-453C-8F0A-C085251CEFA9}"/>
    <cellStyle name="Comma 2 5 7" xfId="7080" xr:uid="{E0F7B5FB-1AD9-4D65-9B48-9E7445B0608B}"/>
    <cellStyle name="Comma 2 5 7 2" xfId="12296" xr:uid="{4AA45B14-A7F0-4398-842D-2026FB07264E}"/>
    <cellStyle name="Comma 2 5 7 2 2" xfId="18157" xr:uid="{3F013830-9E14-4ADF-8190-16BFB8C13F7A}"/>
    <cellStyle name="Comma 2 5 7 3" xfId="16549" xr:uid="{0CFB1C4F-14DE-4CA0-AE49-8F016D682DA3}"/>
    <cellStyle name="Comma 2 5 7 4" xfId="19082" xr:uid="{701B441A-F936-4803-A804-89FAB7D33F0D}"/>
    <cellStyle name="Comma 2 5 8" xfId="7290" xr:uid="{5B6AE9AE-7F9F-4248-8B6D-BE4A650CB25F}"/>
    <cellStyle name="Comma 2 5 8 2" xfId="12506" xr:uid="{2BD86B39-0013-4BD4-8EFA-A5CD5864310F}"/>
    <cellStyle name="Comma 2 5 8 2 2" xfId="18364" xr:uid="{E72355AE-B2F0-4BC0-BDCD-EA8B164F60CF}"/>
    <cellStyle name="Comma 2 5 8 3" xfId="16756" xr:uid="{D5DD27D9-5F82-43A1-AAE1-0C233E297BF0}"/>
    <cellStyle name="Comma 2 5 9" xfId="6337" xr:uid="{2206B1FE-DBD3-41F9-85D7-943020B5C191}"/>
    <cellStyle name="Comma 2 5 9 2" xfId="12124" xr:uid="{A2A3B046-64CC-4810-ADEB-AC7A9F160BB9}"/>
    <cellStyle name="Comma 2 5 9 2 2" xfId="18038" xr:uid="{A9733D7C-5C44-47A5-AB98-1BABFCBC16B7}"/>
    <cellStyle name="Comma 2 5 9 3" xfId="16451" xr:uid="{B012B364-E850-4694-AA07-9B5CA7A65BA1}"/>
    <cellStyle name="Comma 2 6" xfId="4552" xr:uid="{B5266E35-2F18-49C4-803C-F182465B77F3}"/>
    <cellStyle name="Comma 2 6 10" xfId="16454" xr:uid="{356866A7-AE52-4F2D-A29B-05510A040CD0}"/>
    <cellStyle name="Comma 2 6 2" xfId="7015" xr:uid="{BFA683F0-6CBC-4CB9-8261-7B88B43BE863}"/>
    <cellStyle name="Comma 2 6 2 2" xfId="7066" xr:uid="{3E40913A-93E5-4A49-8406-0CDC70C400E8}"/>
    <cellStyle name="Comma 2 6 2 2 2" xfId="7261" xr:uid="{A171F206-1239-471C-A0FB-C135E9B52163}"/>
    <cellStyle name="Comma 2 6 2 2 2 2" xfId="12477" xr:uid="{C959D44D-6EF7-4B9C-958B-B8F63B3E10DE}"/>
    <cellStyle name="Comma 2 6 2 2 2 2 2" xfId="18335" xr:uid="{40F15256-F0DC-408D-80D5-8D9EB56C2322}"/>
    <cellStyle name="Comma 2 6 2 2 2 3" xfId="16727" xr:uid="{E0E0EAC6-0520-49DA-8EE0-F4B4E16D3365}"/>
    <cellStyle name="Comma 2 6 2 2 2 4" xfId="19083" xr:uid="{157AF662-594A-4DD4-B73D-A39C1A3D0F36}"/>
    <cellStyle name="Comma 2 6 2 2 3" xfId="7163" xr:uid="{A229941D-2A00-4DDD-ABAD-040B73F124E4}"/>
    <cellStyle name="Comma 2 6 2 2 3 2" xfId="12379" xr:uid="{63201455-58B8-4C90-9C6D-022763DDE11A}"/>
    <cellStyle name="Comma 2 6 2 2 3 2 2" xfId="18240" xr:uid="{E5B61444-A177-4109-A60B-1C5B1EC9391B}"/>
    <cellStyle name="Comma 2 6 2 2 3 3" xfId="16632" xr:uid="{7BE25395-964D-4DA7-AEBF-0DCB661DB9A2}"/>
    <cellStyle name="Comma 2 6 2 2 3 4" xfId="19084" xr:uid="{DF800BFA-98A4-4FB5-AECA-A3CD51460BF8}"/>
    <cellStyle name="Comma 2 6 2 2 4" xfId="10872" xr:uid="{843A84A7-1EF5-4705-BA8C-34A68B0BAAF0}"/>
    <cellStyle name="Comma 2 6 2 2 4 2" xfId="12283" xr:uid="{016B48D2-6692-48A0-807A-BBAC801326E6}"/>
    <cellStyle name="Comma 2 6 2 2 4 2 2" xfId="18145" xr:uid="{46B5C7F4-26F7-4502-9596-FF9B7D7B1B14}"/>
    <cellStyle name="Comma 2 6 2 2 4 3" xfId="17124" xr:uid="{759DA0F9-3BF4-49A7-8D66-EA3B822EBE3F}"/>
    <cellStyle name="Comma 2 6 2 2 5" xfId="11496" xr:uid="{51843A49-D7B8-4E4A-8563-CD2BA1AFF214}"/>
    <cellStyle name="Comma 2 6 2 2 5 2" xfId="17465" xr:uid="{8D2D621B-7D58-4AED-B903-C4AF22DBE0E2}"/>
    <cellStyle name="Comma 2 6 2 2 6" xfId="16537" xr:uid="{83A61596-61E0-4FCD-AA21-1D1D79720FA3}"/>
    <cellStyle name="Comma 2 6 2 3" xfId="7214" xr:uid="{80D8A9A6-1242-4760-B088-9AEC14D7ACAC}"/>
    <cellStyle name="Comma 2 6 2 3 2" xfId="12430" xr:uid="{C7BBEF36-55B6-4493-A082-08FAE7540D61}"/>
    <cellStyle name="Comma 2 6 2 3 2 2" xfId="18288" xr:uid="{C63224E0-12D3-4FF1-A4F6-BE2491AA425F}"/>
    <cellStyle name="Comma 2 6 2 3 3" xfId="16680" xr:uid="{6F56F20B-2F74-43CE-9C79-41FDDC26F595}"/>
    <cellStyle name="Comma 2 6 2 3 4" xfId="19085" xr:uid="{CA9D416B-BDB8-496C-84B4-0BD1774D862A}"/>
    <cellStyle name="Comma 2 6 2 4" xfId="7116" xr:uid="{24753A83-D931-427D-B6FD-0164469F7642}"/>
    <cellStyle name="Comma 2 6 2 4 2" xfId="12332" xr:uid="{B1CED56F-EA61-4629-BA1E-257AF376ED2D}"/>
    <cellStyle name="Comma 2 6 2 4 2 2" xfId="18193" xr:uid="{E23E3329-5B8A-4B61-B0FE-BC99E4D7F260}"/>
    <cellStyle name="Comma 2 6 2 4 3" xfId="16585" xr:uid="{68CDC074-53F3-40A7-AE42-9511DF82A4AD}"/>
    <cellStyle name="Comma 2 6 2 4 4" xfId="19086" xr:uid="{5D91529D-C013-490A-BA2A-375A614EFEB1}"/>
    <cellStyle name="Comma 2 6 2 5" xfId="8006" xr:uid="{CC8B90F8-7A02-43D6-BDF6-397DF70C0592}"/>
    <cellStyle name="Comma 2 6 2 5 2" xfId="12626" xr:uid="{885A8432-008D-45C7-A86F-23B3AED2BDA8}"/>
    <cellStyle name="Comma 2 6 2 5 2 2" xfId="18452" xr:uid="{E9C09FA3-E2AB-4E38-84C7-B3447FE7731F}"/>
    <cellStyle name="Comma 2 6 2 5 3" xfId="16841" xr:uid="{C8F114EA-613A-472D-9D3D-7F434D7FEC44}"/>
    <cellStyle name="Comma 2 6 2 6" xfId="10759" xr:uid="{FCD8A624-9C13-4A6D-AC4B-6C8EAD86D4B5}"/>
    <cellStyle name="Comma 2 6 2 6 2" xfId="12232" xr:uid="{B0FB35B6-47EA-4EE5-9C6D-6718466A0354}"/>
    <cellStyle name="Comma 2 6 2 6 2 2" xfId="18098" xr:uid="{E5FAC7A9-B347-4B2D-B00A-55DC6B1DAC48}"/>
    <cellStyle name="Comma 2 6 2 6 3" xfId="17021" xr:uid="{DF668A69-5ADA-4D1A-AA39-EC43A140B01E}"/>
    <cellStyle name="Comma 2 6 2 7" xfId="11402" xr:uid="{C2165D47-B396-48AE-BB24-BC3B60BC4CCD}"/>
    <cellStyle name="Comma 2 6 2 7 2" xfId="17371" xr:uid="{EB130E7B-B857-4B6F-B526-D40B3A685CE1}"/>
    <cellStyle name="Comma 2 6 2 8" xfId="16490" xr:uid="{3D6DCB32-80EB-4B8D-ADA5-4DC214A18D06}"/>
    <cellStyle name="Comma 2 6 3" xfId="7031" xr:uid="{A33856E1-862C-4B35-AB4F-32907806A965}"/>
    <cellStyle name="Comma 2 6 3 2" xfId="7226" xr:uid="{70745501-977F-4BC4-8A01-C52D2D1E8838}"/>
    <cellStyle name="Comma 2 6 3 2 2" xfId="11034" xr:uid="{8DA4E5D1-5568-46AA-9694-493CC9A8CEB4}"/>
    <cellStyle name="Comma 2 6 3 2 2 2" xfId="12442" xr:uid="{C0BBFC7F-B25F-490E-8CF9-F30B6CCEE0DE}"/>
    <cellStyle name="Comma 2 6 3 2 2 2 2" xfId="18300" xr:uid="{FC462B90-0864-4DE2-A015-0D40BAD513E5}"/>
    <cellStyle name="Comma 2 6 3 2 3" xfId="16692" xr:uid="{07554A63-AB7C-4A54-A0DD-84303EAB2BC7}"/>
    <cellStyle name="Comma 2 6 3 3" xfId="7128" xr:uid="{665AF98E-4E41-428E-AE9B-08D4686C1F1F}"/>
    <cellStyle name="Comma 2 6 3 3 2" xfId="12344" xr:uid="{5A6E585A-F120-4DD0-85BE-DAAF10EC68A6}"/>
    <cellStyle name="Comma 2 6 3 3 2 2" xfId="18205" xr:uid="{787BC81B-99FD-48DC-94B6-76ED85491F62}"/>
    <cellStyle name="Comma 2 6 3 3 3" xfId="16597" xr:uid="{208DCCD5-9923-41FB-8969-5C6A64BEEA43}"/>
    <cellStyle name="Comma 2 6 3 4" xfId="9141" xr:uid="{D6A746D2-3FDB-46B7-AE0F-A223F532DD54}"/>
    <cellStyle name="Comma 2 6 3 5" xfId="10815" xr:uid="{9BEB7FDF-D295-4520-A63E-C3EDC2C5D009}"/>
    <cellStyle name="Comma 2 6 3 5 2" xfId="12248" xr:uid="{61804F01-6CF4-47EB-8B80-76EC249E5A40}"/>
    <cellStyle name="Comma 2 6 3 5 2 2" xfId="18110" xr:uid="{94625C20-81CC-48E9-B47A-D00B440AB7D9}"/>
    <cellStyle name="Comma 2 6 3 5 3" xfId="17077" xr:uid="{A8061F2A-27D3-4EB3-B022-6237BBAF2B82}"/>
    <cellStyle name="Comma 2 6 3 6" xfId="11449" xr:uid="{9EC775CA-7F0C-4F64-9E14-94F65D0C3FE4}"/>
    <cellStyle name="Comma 2 6 3 6 2" xfId="17418" xr:uid="{056030DA-E7B6-48D0-A59D-EB85C6EFB064}"/>
    <cellStyle name="Comma 2 6 3 7" xfId="16502" xr:uid="{214AE18C-5056-44F4-A81E-548DCA9BA534}"/>
    <cellStyle name="Comma 2 6 4" xfId="7179" xr:uid="{10B3EEFF-00BC-44B9-864E-4AE4A7695A25}"/>
    <cellStyle name="Comma 2 6 4 2" xfId="12395" xr:uid="{E8B31E3B-D89F-4CD6-B00E-D62C4E71E27B}"/>
    <cellStyle name="Comma 2 6 4 2 2" xfId="18253" xr:uid="{DD75B886-5F34-4434-8A9B-206065281CFF}"/>
    <cellStyle name="Comma 2 6 4 3" xfId="16645" xr:uid="{1DDB7AB2-3BDF-40B1-81AD-9D6D56E9D55C}"/>
    <cellStyle name="Comma 2 6 4 4" xfId="19087" xr:uid="{FB22960D-5850-4706-A2DF-5920DB13EF85}"/>
    <cellStyle name="Comma 2 6 5" xfId="7081" xr:uid="{5F7A28D6-EEC7-463F-97F3-96C56113C3AF}"/>
    <cellStyle name="Comma 2 6 5 2" xfId="12297" xr:uid="{D3FE5F72-4B9D-4E61-AA50-2E054B88EA09}"/>
    <cellStyle name="Comma 2 6 5 2 2" xfId="18158" xr:uid="{EE648DE2-F04F-4728-A954-1C20DDE59FB1}"/>
    <cellStyle name="Comma 2 6 5 3" xfId="16550" xr:uid="{3FF36BF7-A6BB-4FB7-9A24-ADCF5F685BA3}"/>
    <cellStyle name="Comma 2 6 5 4" xfId="19088" xr:uid="{86756F73-3324-4DE1-9AC4-D8114B43613E}"/>
    <cellStyle name="Comma 2 6 6" xfId="7293" xr:uid="{8D4BE119-5555-4D94-B49D-7B078D5E5663}"/>
    <cellStyle name="Comma 2 6 6 2" xfId="12509" xr:uid="{0B0633F1-AC4E-4A68-8CA8-6E77DB16A6EF}"/>
    <cellStyle name="Comma 2 6 6 2 2" xfId="18367" xr:uid="{5597215B-A79A-4CC4-9CD2-AA3A18E04E85}"/>
    <cellStyle name="Comma 2 6 6 3" xfId="16759" xr:uid="{086C3A23-F165-40EE-A207-0D1BA064E662}"/>
    <cellStyle name="Comma 2 6 7" xfId="7466" xr:uid="{E4E8C1D5-5C5C-4BF4-AF8D-0929C24C0B4E}"/>
    <cellStyle name="Comma 2 6 7 2" xfId="12587" xr:uid="{C157E9FC-6E64-4425-9D22-8C6411E60241}"/>
    <cellStyle name="Comma 2 6 7 2 2" xfId="18413" xr:uid="{3EA1A808-03B3-40E2-A0CD-237DDFFDDC8F}"/>
    <cellStyle name="Comma 2 6 7 3" xfId="16804" xr:uid="{7AFB3F01-7577-45EA-B996-9F58EBAAE71F}"/>
    <cellStyle name="Comma 2 6 8" xfId="10708" xr:uid="{0AFFB158-8354-446E-B189-8DFB4B031213}"/>
    <cellStyle name="Comma 2 6 8 2" xfId="12176" xr:uid="{7D427FD1-9789-4537-B1C8-D65EDA51D8BC}"/>
    <cellStyle name="Comma 2 6 8 2 2" xfId="18062" xr:uid="{7B5342C0-FCEE-4952-AA81-3E365859E870}"/>
    <cellStyle name="Comma 2 6 8 3" xfId="16974" xr:uid="{E0C71288-9BBE-4138-9EF5-50925AA07844}"/>
    <cellStyle name="Comma 2 6 9" xfId="11281" xr:uid="{9FC89FCB-590D-4602-840A-44C991CEF8D4}"/>
    <cellStyle name="Comma 2 6 9 2" xfId="17254" xr:uid="{F2B6378B-F3A7-4F2F-98AD-F5FE81B45B60}"/>
    <cellStyle name="Comma 2 7" xfId="6981" xr:uid="{B82921CC-7CDD-451B-81E8-567FC78AC59C}"/>
    <cellStyle name="Comma 2 7 2" xfId="7041" xr:uid="{9411A307-40FA-4DE4-9E9F-A035FBE66AF9}"/>
    <cellStyle name="Comma 2 7 2 2" xfId="7236" xr:uid="{958D800F-2597-4D82-82E7-8BD93686A760}"/>
    <cellStyle name="Comma 2 7 2 2 2" xfId="10873" xr:uid="{32CD878D-8A09-4874-AD98-694FA7F767E5}"/>
    <cellStyle name="Comma 2 7 2 2 2 2" xfId="12452" xr:uid="{0EDEB34B-8113-4FB1-BDA5-39F4E4D209AA}"/>
    <cellStyle name="Comma 2 7 2 2 2 2 2" xfId="18310" xr:uid="{9AE4D8B8-C6AB-48EA-A165-DC0FDAF5C2CD}"/>
    <cellStyle name="Comma 2 7 2 2 2 3" xfId="17125" xr:uid="{0F172AF7-D7B1-42B9-A5FA-64519625DCB6}"/>
    <cellStyle name="Comma 2 7 2 2 3" xfId="11497" xr:uid="{B5EBF468-CB54-47FF-A65D-E3F85C357B98}"/>
    <cellStyle name="Comma 2 7 2 2 3 2" xfId="17466" xr:uid="{24FC16CF-2FF2-404C-A297-F3E6B6757B62}"/>
    <cellStyle name="Comma 2 7 2 2 4" xfId="16702" xr:uid="{B7D54EB8-CB34-4E40-BD44-56D59E029F52}"/>
    <cellStyle name="Comma 2 7 2 3" xfId="7138" xr:uid="{BA20B308-9287-4411-8B5A-129841007523}"/>
    <cellStyle name="Comma 2 7 2 3 2" xfId="12354" xr:uid="{64354B6D-5924-4948-A4EF-E2BD0647BA2A}"/>
    <cellStyle name="Comma 2 7 2 3 2 2" xfId="18215" xr:uid="{EE8359B3-4F40-49FD-8B8E-63E4AC0127CE}"/>
    <cellStyle name="Comma 2 7 2 3 3" xfId="16607" xr:uid="{1B3AC506-9E6A-4F1A-AEEC-F87EFDBB9578}"/>
    <cellStyle name="Comma 2 7 2 3 4" xfId="19089" xr:uid="{392328E6-0AC6-4A1E-A89E-1CCCA1651F66}"/>
    <cellStyle name="Comma 2 7 2 4" xfId="8007" xr:uid="{B099E87A-0133-44A9-97C4-244F064C2EC2}"/>
    <cellStyle name="Comma 2 7 2 4 2" xfId="12627" xr:uid="{5495CC56-AB9C-411F-A94E-AF0054DCCC19}"/>
    <cellStyle name="Comma 2 7 2 4 2 2" xfId="18453" xr:uid="{02B1E214-F999-44DA-B8CF-916B0080ED63}"/>
    <cellStyle name="Comma 2 7 2 4 3" xfId="16842" xr:uid="{0CE40798-75A8-4C33-8753-3022C2BF7DA4}"/>
    <cellStyle name="Comma 2 7 2 5" xfId="10760" xr:uid="{B4F1EAC4-4F86-4CB6-888B-F12390CAAE7D}"/>
    <cellStyle name="Comma 2 7 2 5 2" xfId="12258" xr:uid="{240C4ED7-FAAA-4C80-ABB8-4C591E6736A9}"/>
    <cellStyle name="Comma 2 7 2 5 2 2" xfId="18120" xr:uid="{743A72CC-04D6-4EFC-9B6B-62F9AC3D1CC6}"/>
    <cellStyle name="Comma 2 7 2 5 3" xfId="17022" xr:uid="{3C1B8633-DBE5-468F-92E6-37F5A418F9DC}"/>
    <cellStyle name="Comma 2 7 2 6" xfId="11403" xr:uid="{7C3F08F7-4B24-4A8B-943D-F3780ACD46CB}"/>
    <cellStyle name="Comma 2 7 2 6 2" xfId="17372" xr:uid="{6B7E0E3F-D4B9-4888-B507-0A9FD6C87798}"/>
    <cellStyle name="Comma 2 7 2 7" xfId="16512" xr:uid="{89D63638-CFD7-4E1E-92C5-AA28AE962B71}"/>
    <cellStyle name="Comma 2 7 3" xfId="7189" xr:uid="{2F8F69D3-02FC-4C99-96AE-4374D4152F00}"/>
    <cellStyle name="Comma 2 7 3 2" xfId="9142" xr:uid="{07EFEA62-CDEE-4827-B35E-81B305589CBC}"/>
    <cellStyle name="Comma 2 7 3 3" xfId="10816" xr:uid="{32144730-A226-4FB6-8B7E-FECE817C95D1}"/>
    <cellStyle name="Comma 2 7 3 3 2" xfId="12405" xr:uid="{EDA6F27C-1B30-4E58-8A65-92A757862A98}"/>
    <cellStyle name="Comma 2 7 3 3 2 2" xfId="18263" xr:uid="{739ADDCC-E330-4FA2-865A-FF0D03596477}"/>
    <cellStyle name="Comma 2 7 3 3 3" xfId="17078" xr:uid="{7CD1B20E-3DA7-4CFE-95EC-99969C02EAD3}"/>
    <cellStyle name="Comma 2 7 3 4" xfId="11450" xr:uid="{94C3D7AA-A14F-4792-95A6-499506DC6B12}"/>
    <cellStyle name="Comma 2 7 3 4 2" xfId="17419" xr:uid="{E3E0CA17-19B3-449F-B2AE-B65097284849}"/>
    <cellStyle name="Comma 2 7 3 5" xfId="16655" xr:uid="{5C9C4770-4BD9-428E-BA6C-3D35289E2863}"/>
    <cellStyle name="Comma 2 7 4" xfId="7091" xr:uid="{4F2E23FB-A288-456E-A9F0-4911E24B0B96}"/>
    <cellStyle name="Comma 2 7 4 2" xfId="12307" xr:uid="{74823D19-9A7B-481A-82EE-2189A21798D6}"/>
    <cellStyle name="Comma 2 7 4 2 2" xfId="18168" xr:uid="{3F835411-5214-4440-BDC5-E4EE22CFDAA9}"/>
    <cellStyle name="Comma 2 7 4 3" xfId="16560" xr:uid="{7B4C8820-51E6-4753-97C8-58DA5A07481B}"/>
    <cellStyle name="Comma 2 7 4 4" xfId="19090" xr:uid="{75F18733-746F-4A33-B308-E0BAFA692D31}"/>
    <cellStyle name="Comma 2 7 5" xfId="7294" xr:uid="{E2AF9E12-5383-49DD-8A9E-C4CFE0EE860C}"/>
    <cellStyle name="Comma 2 7 5 2" xfId="12510" xr:uid="{321F743A-28B8-4C82-83F0-29696D5407AB}"/>
    <cellStyle name="Comma 2 7 5 2 2" xfId="18368" xr:uid="{F4290A4E-F069-4242-BCC8-117F6F360EA2}"/>
    <cellStyle name="Comma 2 7 5 3" xfId="16760" xr:uid="{3E8F1268-E462-4563-BE8B-EF21EC886727}"/>
    <cellStyle name="Comma 2 7 6" xfId="7467" xr:uid="{6BC2C255-13D6-4314-9E28-AA551DBD913C}"/>
    <cellStyle name="Comma 2 7 6 2" xfId="12588" xr:uid="{464535EE-A44C-4F9C-8272-B3B08376F946}"/>
    <cellStyle name="Comma 2 7 6 2 2" xfId="18414" xr:uid="{6C079079-2149-43D2-9E48-A7BA0B1ADBCD}"/>
    <cellStyle name="Comma 2 7 6 3" xfId="16805" xr:uid="{BA44B14D-5A84-4240-ABF7-FE9A7E02A03C}"/>
    <cellStyle name="Comma 2 7 7" xfId="10709" xr:uid="{DA76BB6E-BD01-44C4-BB2B-45B06D1ECAFE}"/>
    <cellStyle name="Comma 2 7 7 2" xfId="12202" xr:uid="{C1866569-C327-4222-B92F-62810188AB85}"/>
    <cellStyle name="Comma 2 7 7 2 2" xfId="18072" xr:uid="{44A8B9A2-D3A9-4AFC-BF9A-A77C05CD1605}"/>
    <cellStyle name="Comma 2 7 7 3" xfId="16975" xr:uid="{CCF21CC0-78FC-4572-A431-9760DD5B6352}"/>
    <cellStyle name="Comma 2 7 8" xfId="11282" xr:uid="{B065B848-0549-43F0-9CAA-9E2D6E4A6F51}"/>
    <cellStyle name="Comma 2 7 8 2" xfId="17255" xr:uid="{F4840F64-7B5D-41D5-8025-E50407349BCC}"/>
    <cellStyle name="Comma 2 7 9" xfId="16464" xr:uid="{F897E280-58ED-4C6B-91A7-389CE3E36C66}"/>
    <cellStyle name="Comma 2 8" xfId="6991" xr:uid="{6A0FCE8D-FF71-46CA-9001-2B3622D62DB2}"/>
    <cellStyle name="Comma 2 8 2" xfId="7051" xr:uid="{62EF831E-2871-42C7-BFA6-FBCF6EFC988E}"/>
    <cellStyle name="Comma 2 8 2 2" xfId="7246" xr:uid="{64D249B8-62AA-42EF-97A4-E10A99A80866}"/>
    <cellStyle name="Comma 2 8 2 2 2" xfId="10874" xr:uid="{4CBEE374-B59D-45D1-970C-FA92E87C645B}"/>
    <cellStyle name="Comma 2 8 2 2 2 2" xfId="12462" xr:uid="{935410B0-4560-4637-AA0D-91B666B121BC}"/>
    <cellStyle name="Comma 2 8 2 2 2 2 2" xfId="18320" xr:uid="{26359183-57F3-44FB-806D-77C4292D903C}"/>
    <cellStyle name="Comma 2 8 2 2 2 3" xfId="17126" xr:uid="{273738C6-CFC1-4CCA-AF7C-A1A08FF04EBD}"/>
    <cellStyle name="Comma 2 8 2 2 3" xfId="11498" xr:uid="{6F6B42C2-53D6-4E03-A72D-9C44D693FA4C}"/>
    <cellStyle name="Comma 2 8 2 2 3 2" xfId="17467" xr:uid="{153ADACC-635A-4963-A524-EA04F4587262}"/>
    <cellStyle name="Comma 2 8 2 2 4" xfId="16712" xr:uid="{E9341E36-427C-415E-9DDC-4E7A829BABB3}"/>
    <cellStyle name="Comma 2 8 2 3" xfId="7148" xr:uid="{80E3E3DE-2EC1-47C8-90BF-85C9E324F202}"/>
    <cellStyle name="Comma 2 8 2 3 2" xfId="12364" xr:uid="{2059DFF1-82AE-4B0E-AF93-875A7F7D52CA}"/>
    <cellStyle name="Comma 2 8 2 3 2 2" xfId="18225" xr:uid="{0C1EA701-67C2-4EC2-B0E9-4A343BBFA13C}"/>
    <cellStyle name="Comma 2 8 2 3 3" xfId="16617" xr:uid="{3400468A-5BC8-4B89-8BF3-BE86DEE3993C}"/>
    <cellStyle name="Comma 2 8 2 3 4" xfId="19091" xr:uid="{FECE2694-7E17-4DB6-9021-3332AAE791A3}"/>
    <cellStyle name="Comma 2 8 2 4" xfId="8008" xr:uid="{FB94669A-C93D-4157-817C-7A81C8B66553}"/>
    <cellStyle name="Comma 2 8 2 4 2" xfId="12628" xr:uid="{CD8869B1-CA81-43B3-942A-3EDD5395AC01}"/>
    <cellStyle name="Comma 2 8 2 4 2 2" xfId="18454" xr:uid="{8F593DE1-2BF8-4DE9-A12F-E39C5BF9B884}"/>
    <cellStyle name="Comma 2 8 2 4 3" xfId="16843" xr:uid="{DCB734B9-813F-4C65-A9EA-404D33F5F3D6}"/>
    <cellStyle name="Comma 2 8 2 5" xfId="10761" xr:uid="{DEF477FA-18D7-4F83-8CAB-1E294F3465B4}"/>
    <cellStyle name="Comma 2 8 2 5 2" xfId="12268" xr:uid="{60D268DC-CC01-48D4-9FBA-B313DFFD03A6}"/>
    <cellStyle name="Comma 2 8 2 5 2 2" xfId="18130" xr:uid="{1C2ADC5D-99F1-4DC1-BC5D-F7409066F9EF}"/>
    <cellStyle name="Comma 2 8 2 5 3" xfId="17023" xr:uid="{10431423-59F6-4D4C-8068-E5D3414983E1}"/>
    <cellStyle name="Comma 2 8 2 6" xfId="11404" xr:uid="{B7F22BCB-37DA-42A5-8B37-7DDDE6AA503B}"/>
    <cellStyle name="Comma 2 8 2 6 2" xfId="17373" xr:uid="{C414A436-915F-4F1E-A6F4-081092D4D4BB}"/>
    <cellStyle name="Comma 2 8 2 7" xfId="16522" xr:uid="{E37FD41F-8F74-4CCF-A3F3-4E8A7110996B}"/>
    <cellStyle name="Comma 2 8 3" xfId="7199" xr:uid="{5559D8F7-5F87-43BD-BBA1-2442E03EAF5A}"/>
    <cellStyle name="Comma 2 8 3 2" xfId="9143" xr:uid="{827C78CC-5B30-4213-B90A-BF189314469E}"/>
    <cellStyle name="Comma 2 8 3 2 2" xfId="19092" xr:uid="{E4A4DF2B-ED9B-480E-8327-F12AA94DBCF9}"/>
    <cellStyle name="Comma 2 8 3 3" xfId="10817" xr:uid="{A86A9E6F-C36C-45F1-9E63-6EFAD7063E6C}"/>
    <cellStyle name="Comma 2 8 3 3 2" xfId="12415" xr:uid="{3A0B70B9-0BD5-4D62-9F78-ACFB0B426818}"/>
    <cellStyle name="Comma 2 8 3 3 2 2" xfId="18273" xr:uid="{FDDDF64F-8E99-4063-8930-2B862A021DD4}"/>
    <cellStyle name="Comma 2 8 3 3 3" xfId="17079" xr:uid="{BDE0D487-2C79-4823-A02C-F5952B1E91A7}"/>
    <cellStyle name="Comma 2 8 3 4" xfId="11451" xr:uid="{4456EA23-1C60-48CF-AB3D-06CB0157A163}"/>
    <cellStyle name="Comma 2 8 3 4 2" xfId="17420" xr:uid="{57D21B73-F2B4-48E9-B37E-1BED5BAEAFF8}"/>
    <cellStyle name="Comma 2 8 3 5" xfId="16665" xr:uid="{04B5F535-4467-4C8B-97E8-2C1402A2221B}"/>
    <cellStyle name="Comma 2 8 4" xfId="7101" xr:uid="{D16363E2-5D0B-4652-80C3-C2506E1FAE76}"/>
    <cellStyle name="Comma 2 8 4 2" xfId="12317" xr:uid="{24A46C1D-533C-4A73-9871-99B0F830179D}"/>
    <cellStyle name="Comma 2 8 4 2 2" xfId="18178" xr:uid="{A9F15E6D-AC0B-4DA3-A616-B66EF5F45F05}"/>
    <cellStyle name="Comma 2 8 4 2 3" xfId="19094" xr:uid="{76A2A956-1812-4548-974B-03787B2307BF}"/>
    <cellStyle name="Comma 2 8 4 3" xfId="16570" xr:uid="{699099A0-B4A4-4FCE-BCFD-B89E88C0F989}"/>
    <cellStyle name="Comma 2 8 4 3 2" xfId="19095" xr:uid="{00ED895B-5E49-4787-9DF0-53B7124D8CE3}"/>
    <cellStyle name="Comma 2 8 4 4" xfId="19093" xr:uid="{06BBBBEC-DE0F-4B4A-832E-380E1E175234}"/>
    <cellStyle name="Comma 2 8 5" xfId="7295" xr:uid="{ECA7DF87-98DA-4F3B-90AD-B8BDA044EB25}"/>
    <cellStyle name="Comma 2 8 5 2" xfId="12511" xr:uid="{0B60229F-A3B5-4E5E-ADAD-E24CC5B75160}"/>
    <cellStyle name="Comma 2 8 5 2 2" xfId="18369" xr:uid="{BC73563E-9382-4025-A4DE-F8EA40A7D2D1}"/>
    <cellStyle name="Comma 2 8 5 3" xfId="16761" xr:uid="{506DD7D1-7C5F-4F73-A346-1CAC0E19F025}"/>
    <cellStyle name="Comma 2 8 5 4" xfId="19096" xr:uid="{0B9D3164-60B9-41F8-84D7-954AFD743044}"/>
    <cellStyle name="Comma 2 8 6" xfId="7468" xr:uid="{439C2B1C-052A-4845-BDB6-141BBF37DD22}"/>
    <cellStyle name="Comma 2 8 6 2" xfId="12589" xr:uid="{C5A94BEE-BEE3-4A6F-9132-D686F6DEF5DD}"/>
    <cellStyle name="Comma 2 8 6 2 2" xfId="18415" xr:uid="{9A661D5C-B0FC-4454-96F2-3BA3EA7617EC}"/>
    <cellStyle name="Comma 2 8 6 3" xfId="16806" xr:uid="{8D3C067F-A05F-4CA6-8D4F-E3BF57AEECE3}"/>
    <cellStyle name="Comma 2 8 7" xfId="10710" xr:uid="{AE739DC2-5097-4539-80EC-61D8D7D3A2E6}"/>
    <cellStyle name="Comma 2 8 7 2" xfId="12213" xr:uid="{6B79BE47-6C1F-45DE-8910-F3687864552F}"/>
    <cellStyle name="Comma 2 8 7 2 2" xfId="18083" xr:uid="{3D58BC31-742A-4120-8C27-C6D69EA5F495}"/>
    <cellStyle name="Comma 2 8 7 3" xfId="16976" xr:uid="{02022996-2269-436D-AA7F-855E1714E5EF}"/>
    <cellStyle name="Comma 2 8 8" xfId="11283" xr:uid="{0111C591-283B-4760-A4EF-36C67E203FF8}"/>
    <cellStyle name="Comma 2 8 8 2" xfId="17256" xr:uid="{73CC5C9A-0147-43BD-AB48-32BBC56E41F6}"/>
    <cellStyle name="Comma 2 8 9" xfId="16475" xr:uid="{38A4F793-7071-4CEF-9CD2-D6900814826D}"/>
    <cellStyle name="Comma 2 9" xfId="7004" xr:uid="{275EDC1A-ADDB-4E6C-916F-C36CD017F61D}"/>
    <cellStyle name="Comma 2 9 2" xfId="7056" xr:uid="{62B95C80-28D9-48AC-932F-2DBB978163CF}"/>
    <cellStyle name="Comma 2 9 2 2" xfId="7251" xr:uid="{D2883D67-2C5D-4499-8A30-D469452E612E}"/>
    <cellStyle name="Comma 2 9 2 2 2" xfId="10875" xr:uid="{13B52638-5423-4CB6-AE43-DBA8EA5BAE6C}"/>
    <cellStyle name="Comma 2 9 2 2 2 2" xfId="12467" xr:uid="{73C31F33-308A-4374-A6FE-9CAD17E4BB24}"/>
    <cellStyle name="Comma 2 9 2 2 2 2 2" xfId="18325" xr:uid="{6A6E2C9A-AABC-440C-800A-FBB000030B3C}"/>
    <cellStyle name="Comma 2 9 2 2 2 3" xfId="17127" xr:uid="{D3C755F0-CFD4-40C6-ABFB-62D78D72E16F}"/>
    <cellStyle name="Comma 2 9 2 2 3" xfId="11499" xr:uid="{8D165691-C1BC-462C-B1F5-99D73C599FBD}"/>
    <cellStyle name="Comma 2 9 2 2 3 2" xfId="17468" xr:uid="{E34A4866-B665-46FC-843D-4A0D5AC3226B}"/>
    <cellStyle name="Comma 2 9 2 2 4" xfId="16717" xr:uid="{AD3C40B5-B770-4580-AFAF-89E49D4C12F5}"/>
    <cellStyle name="Comma 2 9 2 3" xfId="7153" xr:uid="{18FF793A-EDA6-48EC-95B7-CEC8F42ABD6A}"/>
    <cellStyle name="Comma 2 9 2 3 2" xfId="12369" xr:uid="{4CF176B4-CD67-4BD6-91BD-3BA3045726ED}"/>
    <cellStyle name="Comma 2 9 2 3 2 2" xfId="18230" xr:uid="{7F0708D0-F10F-499B-B162-F90803C65878}"/>
    <cellStyle name="Comma 2 9 2 3 3" xfId="16622" xr:uid="{EAD24481-683E-4944-8D2A-AB03D482FD71}"/>
    <cellStyle name="Comma 2 9 2 4" xfId="8009" xr:uid="{48EEE173-61D1-46DD-8703-9BE41D6B34CA}"/>
    <cellStyle name="Comma 2 9 2 4 2" xfId="12629" xr:uid="{E7590638-10E0-4A01-BFD8-46BAE9DEB233}"/>
    <cellStyle name="Comma 2 9 2 4 2 2" xfId="18455" xr:uid="{1D4432E6-904C-45DD-8925-3BA06EF23D52}"/>
    <cellStyle name="Comma 2 9 2 4 3" xfId="16844" xr:uid="{ABBAB629-F133-474C-A5B9-587D98D38EE6}"/>
    <cellStyle name="Comma 2 9 2 5" xfId="10762" xr:uid="{F22A5690-979E-4869-8691-317AFB0EA5F9}"/>
    <cellStyle name="Comma 2 9 2 5 2" xfId="12273" xr:uid="{2B58FA0E-055D-4285-9092-AD31FC84DA21}"/>
    <cellStyle name="Comma 2 9 2 5 2 2" xfId="18135" xr:uid="{47133DEF-591B-4347-84FD-DA9DDF283C92}"/>
    <cellStyle name="Comma 2 9 2 5 3" xfId="17024" xr:uid="{3D8D608C-54EF-4E26-AB31-34D393405DFA}"/>
    <cellStyle name="Comma 2 9 2 6" xfId="11405" xr:uid="{065A4A34-F78E-42CD-BE89-1778E1F26AE0}"/>
    <cellStyle name="Comma 2 9 2 6 2" xfId="17374" xr:uid="{F081C390-ABE4-4F08-AECA-768DD8863001}"/>
    <cellStyle name="Comma 2 9 2 7" xfId="16527" xr:uid="{E5C5F753-0EDB-4FDD-8E58-82DB801413FB}"/>
    <cellStyle name="Comma 2 9 2 8" xfId="19097" xr:uid="{0C42F76D-8FD4-476A-9F8C-BF5DB3783A95}"/>
    <cellStyle name="Comma 2 9 3" xfId="7204" xr:uid="{4FDE2140-36EF-49B2-AAFF-F0A844D293FF}"/>
    <cellStyle name="Comma 2 9 3 2" xfId="9144" xr:uid="{CD517092-2CFE-42E2-BEAD-AE850E507FB9}"/>
    <cellStyle name="Comma 2 9 3 3" xfId="10818" xr:uid="{A41B6415-40A7-453B-8FC3-910CBB6D4596}"/>
    <cellStyle name="Comma 2 9 3 3 2" xfId="12420" xr:uid="{D4D7A1BB-B970-4176-B8F5-A8C50E668C71}"/>
    <cellStyle name="Comma 2 9 3 3 2 2" xfId="18278" xr:uid="{2F7A99AD-69B7-4548-A1E8-69A7962EEB4A}"/>
    <cellStyle name="Comma 2 9 3 3 3" xfId="17080" xr:uid="{C90A2870-7869-4861-B533-6F723BD0489D}"/>
    <cellStyle name="Comma 2 9 3 4" xfId="11452" xr:uid="{01390382-E56C-4908-8F27-5D786BB8A8CA}"/>
    <cellStyle name="Comma 2 9 3 4 2" xfId="17421" xr:uid="{67E9836E-1FD8-4D64-967F-CA1CE71116AD}"/>
    <cellStyle name="Comma 2 9 3 5" xfId="16670" xr:uid="{F6570CED-7C0B-4EFC-BA72-8994F2A7FD16}"/>
    <cellStyle name="Comma 2 9 3 6" xfId="19098" xr:uid="{7495676A-9C75-4508-9CA7-E7DD635FB161}"/>
    <cellStyle name="Comma 2 9 4" xfId="7106" xr:uid="{65F9956A-194E-420E-A53F-F97C0D5F3EB0}"/>
    <cellStyle name="Comma 2 9 4 2" xfId="12322" xr:uid="{E661B9F2-7EB2-406A-A7E4-91BB37213BFF}"/>
    <cellStyle name="Comma 2 9 4 2 2" xfId="18183" xr:uid="{FCDA5C19-FA81-43C5-9A94-26B1D9B0032E}"/>
    <cellStyle name="Comma 2 9 4 3" xfId="16575" xr:uid="{63AC7A19-6CFF-4348-A8D4-8F825242D735}"/>
    <cellStyle name="Comma 2 9 4 4" xfId="19099" xr:uid="{5AB10533-217C-45C7-85F1-36469BBA0B09}"/>
    <cellStyle name="Comma 2 9 5" xfId="7469" xr:uid="{3BE97A3F-ECBF-43CA-9CE6-ED3C0D00AFC8}"/>
    <cellStyle name="Comma 2 9 5 2" xfId="12590" xr:uid="{4DB9E0C2-05F5-49E0-BCDB-77113C3E8C13}"/>
    <cellStyle name="Comma 2 9 5 2 2" xfId="18416" xr:uid="{477CC500-FA5E-4191-9BF0-1972735BCF2D}"/>
    <cellStyle name="Comma 2 9 5 3" xfId="16807" xr:uid="{174473B9-086F-41EE-BBD4-E932CD17BD82}"/>
    <cellStyle name="Comma 2 9 6" xfId="10711" xr:uid="{FFDE0263-00DA-4D71-B4D0-2A636D3768AE}"/>
    <cellStyle name="Comma 2 9 6 2" xfId="12221" xr:uid="{8162E36F-2BB0-45BD-99A7-F9B0B5C7E2FF}"/>
    <cellStyle name="Comma 2 9 6 2 2" xfId="18088" xr:uid="{14394556-2238-4951-8A16-2ECEC617FF65}"/>
    <cellStyle name="Comma 2 9 6 3" xfId="16977" xr:uid="{13E149D1-B777-4F37-8812-C8711AC6B573}"/>
    <cellStyle name="Comma 2 9 7" xfId="11284" xr:uid="{9EFCFEFC-22E6-4C63-96E0-FF0BBB56EE35}"/>
    <cellStyle name="Comma 2 9 7 2" xfId="17257" xr:uid="{A756AEE5-D0A8-40B8-9F06-FA9407930D6A}"/>
    <cellStyle name="Comma 2 9 8" xfId="16480" xr:uid="{603F33E9-5176-44B3-BDF7-E983463056DE}"/>
    <cellStyle name="Comma 2_PrimaryEnergyPrices_TIMES" xfId="14713" xr:uid="{A1E18F46-3EA8-4633-AFB9-BB052A706CD6}"/>
    <cellStyle name="Comma 20" xfId="10637" xr:uid="{49D92746-0818-43D5-A134-15E16369CA65}"/>
    <cellStyle name="Comma 20 2" xfId="11137" xr:uid="{D8217B8A-C955-4062-AA8C-EBAE62D7AC0D}"/>
    <cellStyle name="Comma 20 2 2" xfId="12977" xr:uid="{BC15B2E7-CD9A-4F87-AEB5-5111FFC8EC68}"/>
    <cellStyle name="Comma 20 2 2 2" xfId="18798" xr:uid="{500BB5A9-4187-4440-A03E-65B142E68652}"/>
    <cellStyle name="Comma 20 2 3" xfId="17180" xr:uid="{BE8B3E17-9109-4B71-A7B8-D034B16DA82B}"/>
    <cellStyle name="Comma 20 2 4" xfId="19101" xr:uid="{509DD433-1C30-44C9-9684-6B7607EE71D6}"/>
    <cellStyle name="Comma 20 3" xfId="11800" xr:uid="{951EA30B-4548-48B3-A88D-A2C923F21FC1}"/>
    <cellStyle name="Comma 20 3 2" xfId="17766" xr:uid="{29810628-6837-4530-AACF-10192DCBD309}"/>
    <cellStyle name="Comma 20 4" xfId="16921" xr:uid="{6A0781AD-EEF9-4F47-84D1-04AFCE57C367}"/>
    <cellStyle name="Comma 20 5" xfId="19100" xr:uid="{6DCDA9C5-CA26-4CBA-95B4-14993F8FD58B}"/>
    <cellStyle name="Comma 21" xfId="10643" xr:uid="{00C1979C-B4C9-4412-B89F-A575A46DB495}"/>
    <cellStyle name="Comma 21 2" xfId="11138" xr:uid="{964362C5-EE2D-4C19-A113-5DA63C3E5D92}"/>
    <cellStyle name="Comma 21 2 2" xfId="12978" xr:uid="{17299817-8ABB-4A95-BD98-148E4759A3D4}"/>
    <cellStyle name="Comma 21 2 2 2" xfId="18799" xr:uid="{CD51A720-A6D6-4ED3-AA25-78771A02D246}"/>
    <cellStyle name="Comma 21 2 3" xfId="17181" xr:uid="{56B17F00-4301-43A6-A00D-969D548075BD}"/>
    <cellStyle name="Comma 21 2 4" xfId="19103" xr:uid="{DF87D584-F39E-493A-93CE-5E66E8B1D183}"/>
    <cellStyle name="Comma 21 3" xfId="11801" xr:uid="{EFAF8A79-6B8F-446A-882E-1271C1C00FFD}"/>
    <cellStyle name="Comma 21 3 2" xfId="17767" xr:uid="{4E937D65-FDB0-40F9-B409-569596DD0F6D}"/>
    <cellStyle name="Comma 21 4" xfId="16922" xr:uid="{0DA0A421-1729-4BFB-B614-D548BADB74FB}"/>
    <cellStyle name="Comma 21 5" xfId="19102" xr:uid="{DD6EA5F1-2A87-4C55-8E0E-48F11EEC79B5}"/>
    <cellStyle name="Comma 22" xfId="10644" xr:uid="{0BD13D55-9CE3-4F2D-BD8C-B3E0C6637239}"/>
    <cellStyle name="Comma 22 2" xfId="11139" xr:uid="{F22F10E6-F3DD-41A4-8BA6-BFA329A89FE9}"/>
    <cellStyle name="Comma 22 2 2" xfId="12979" xr:uid="{615847A3-E7DC-4146-B8BD-AA8B7BA61F30}"/>
    <cellStyle name="Comma 22 2 2 2" xfId="18800" xr:uid="{E1D00C07-2154-478C-BB28-9113D2DA4367}"/>
    <cellStyle name="Comma 22 2 3" xfId="17182" xr:uid="{A3768DD4-BE60-4318-B387-4B3D9E2A21D5}"/>
    <cellStyle name="Comma 22 2 4" xfId="19105" xr:uid="{D2D240E8-A474-4418-85C5-F7C260172420}"/>
    <cellStyle name="Comma 22 3" xfId="11802" xr:uid="{EC961586-3ADB-4C26-8B1D-DBA331101CF7}"/>
    <cellStyle name="Comma 22 3 2" xfId="17768" xr:uid="{A66F9C8A-6E99-455F-B550-71C18235D145}"/>
    <cellStyle name="Comma 22 4" xfId="16923" xr:uid="{864D798C-F167-47E0-B5D5-664C812D2148}"/>
    <cellStyle name="Comma 22 5" xfId="19104" xr:uid="{F865B541-4D2F-473D-90A0-9B0BD0FA935A}"/>
    <cellStyle name="Comma 23" xfId="10659" xr:uid="{5D05C4F8-DDEF-4AA4-A723-0E9179BA2CB2}"/>
    <cellStyle name="Comma 23 2" xfId="11141" xr:uid="{F496ED0D-1A13-474D-8C5F-CCC95DB5E761}"/>
    <cellStyle name="Comma 23 2 2" xfId="12984" xr:uid="{EEE3EF24-3723-4C0C-9F2B-0AFB7ADACC44}"/>
    <cellStyle name="Comma 23 2 2 2" xfId="18804" xr:uid="{4299BFF8-3EBA-4A24-842D-7FF6FE53154D}"/>
    <cellStyle name="Comma 23 2 3" xfId="17184" xr:uid="{BE62F24D-E4B9-451E-A590-010EDFAC2D87}"/>
    <cellStyle name="Comma 23 2 4" xfId="19107" xr:uid="{14F3BAF1-99DE-4AD5-8D97-6801FF2E4EB4}"/>
    <cellStyle name="Comma 23 3" xfId="11804" xr:uid="{4CC54951-70FB-4965-94D2-37222E9D08DE}"/>
    <cellStyle name="Comma 23 3 2" xfId="17770" xr:uid="{C9A02E55-972A-4B00-B496-07AB9CF7EDC8}"/>
    <cellStyle name="Comma 23 4" xfId="16928" xr:uid="{0790C775-4A7F-4712-B34F-A77F0DB169EF}"/>
    <cellStyle name="Comma 23 4 2" xfId="18911" xr:uid="{C484FF3F-74BC-4664-A655-C0FADFD050C9}"/>
    <cellStyle name="Comma 23 5" xfId="19106" xr:uid="{4AD8FDC9-4A51-4CB7-B90D-7688168A4B78}"/>
    <cellStyle name="Comma 24" xfId="10657" xr:uid="{273F88E8-2FE9-4C5E-A610-BDC5AF7A1B2A}"/>
    <cellStyle name="Comma 24 2" xfId="11140" xr:uid="{CA3328EE-6167-4968-B809-4EF533BFF663}"/>
    <cellStyle name="Comma 24 2 2" xfId="12982" xr:uid="{4F4BD379-1031-4E50-89A5-E595604025B1}"/>
    <cellStyle name="Comma 24 2 2 2" xfId="18802" xr:uid="{A31DEC71-0321-4314-A25F-0E31E9CE37A8}"/>
    <cellStyle name="Comma 24 2 3" xfId="17183" xr:uid="{9611EF48-D336-423F-A07A-EC32073A3E73}"/>
    <cellStyle name="Comma 24 2 4" xfId="19109" xr:uid="{38BE36A2-6412-4132-98A5-66F723ABB56A}"/>
    <cellStyle name="Comma 24 3" xfId="11803" xr:uid="{0EC3F160-A82D-4208-BB16-1E326CC43D37}"/>
    <cellStyle name="Comma 24 3 2" xfId="17769" xr:uid="{83A959BF-2FBB-4359-BE0E-F50B30C68ACF}"/>
    <cellStyle name="Comma 24 4" xfId="16926" xr:uid="{236577DA-B491-4793-825B-80E0BB173D2E}"/>
    <cellStyle name="Comma 24 4 2" xfId="18909" xr:uid="{8556446A-6976-4B5E-BDD7-72AC5263646F}"/>
    <cellStyle name="Comma 24 5" xfId="19108" xr:uid="{FBC07966-7B52-4BA0-A537-8D4EBFF89CEC}"/>
    <cellStyle name="Comma 25" xfId="10658" xr:uid="{0262011C-CEA4-4795-8CF9-770601D8F5FA}"/>
    <cellStyle name="Comma 25 2" xfId="11142" xr:uid="{4982310D-2507-4AEB-95B5-5F1268E982BE}"/>
    <cellStyle name="Comma 25 2 2" xfId="12983" xr:uid="{9482CC31-0F5C-4824-977D-6AF89CA58FE6}"/>
    <cellStyle name="Comma 25 2 2 2" xfId="18803" xr:uid="{F36739DA-1F5A-4C2F-BFC3-D0605E2C6D83}"/>
    <cellStyle name="Comma 25 2 3" xfId="17185" xr:uid="{D95050F0-8573-4097-BDB4-326C1A963A4E}"/>
    <cellStyle name="Comma 25 2 4" xfId="19111" xr:uid="{2626BF74-DF02-4FC6-91AC-B21CFA517906}"/>
    <cellStyle name="Comma 25 3" xfId="11805" xr:uid="{55965F47-AAB6-44CA-BA42-2A1D8753D158}"/>
    <cellStyle name="Comma 25 3 2" xfId="17771" xr:uid="{9D91CD09-A411-4F9F-8F18-3625AC699AF6}"/>
    <cellStyle name="Comma 25 4" xfId="16927" xr:uid="{FA90AFBA-9711-441E-B019-415DB2E855B8}"/>
    <cellStyle name="Comma 25 4 2" xfId="18910" xr:uid="{29024AAE-F2A8-4A47-B809-93A5C80111A9}"/>
    <cellStyle name="Comma 25 5" xfId="19110" xr:uid="{7AE2A983-3482-4A38-BA3D-226EF390A783}"/>
    <cellStyle name="Comma 26" xfId="11143" xr:uid="{A8AFD335-0358-4382-85D1-FD54CD0D1650}"/>
    <cellStyle name="Comma 26 2" xfId="11806" xr:uid="{75161A29-D5C5-418D-B850-FA7C1146B7AA}"/>
    <cellStyle name="Comma 26 2 2" xfId="17772" xr:uid="{020B6A31-3CA3-4B4F-9908-365566159993}"/>
    <cellStyle name="Comma 26 2 3" xfId="19113" xr:uid="{65FFE4AC-158A-4AB1-A9F8-5E1CCF06E32B}"/>
    <cellStyle name="Comma 26 3" xfId="17186" xr:uid="{C4D515DB-550E-4B66-BAFE-8CBC54A7C879}"/>
    <cellStyle name="Comma 26 4" xfId="19112" xr:uid="{18B11ADD-5CD1-4661-BD2F-B5E72F0FA11F}"/>
    <cellStyle name="Comma 27" xfId="11219" xr:uid="{354B634A-3E62-4A80-819D-E0FF48A004D6}"/>
    <cellStyle name="Comma 27 2" xfId="11813" xr:uid="{F884F029-C83A-49E0-BE44-485DF0BBE328}"/>
    <cellStyle name="Comma 27 2 2" xfId="17779" xr:uid="{88387F6B-05D5-4462-BD1D-8ED37B66B4BD}"/>
    <cellStyle name="Comma 27 3" xfId="17196" xr:uid="{2D1BB4C3-FA58-45A0-B5A9-87E5B5F0AB2B}"/>
    <cellStyle name="Comma 27 4" xfId="19114" xr:uid="{3E1DAE66-8F63-456E-82AD-7685D4DC6CDE}"/>
    <cellStyle name="Comma 28" xfId="11231" xr:uid="{48C14959-05DA-4A0A-9001-1C53FFEF6B55}"/>
    <cellStyle name="Comma 28 2" xfId="11815" xr:uid="{720E1F67-DCBD-423F-A0E2-3A4FE14C2DD7}"/>
    <cellStyle name="Comma 28 2 2" xfId="17781" xr:uid="{F33A571A-B5D7-4AB5-80D0-998D162B7C01}"/>
    <cellStyle name="Comma 28 3" xfId="17204" xr:uid="{CDF1BE91-EAB4-4682-AD88-EF99AB30E229}"/>
    <cellStyle name="Comma 28 4" xfId="19115" xr:uid="{F8FE0B9D-B47F-4FC4-A436-DFD28561CFE8}"/>
    <cellStyle name="Comma 29" xfId="11228" xr:uid="{EB5E6C3B-CE6F-42C7-87C0-68A14FA77DD4}"/>
    <cellStyle name="Comma 29 2" xfId="11814" xr:uid="{25096702-412E-485F-A40F-3F97A36B54E8}"/>
    <cellStyle name="Comma 29 2 2" xfId="17780" xr:uid="{62A0482E-D242-472C-9149-49EDA8DCEC23}"/>
    <cellStyle name="Comma 29 3" xfId="17203" xr:uid="{4BB4C5A7-998D-49C3-AE56-7A3B0C5366DB}"/>
    <cellStyle name="Comma 29 4" xfId="19116" xr:uid="{2816147D-D903-4F9E-9DFB-41A994859453}"/>
    <cellStyle name="Comma 3" xfId="46" xr:uid="{42390332-D540-4B2D-A98B-8A23E4A03EE3}"/>
    <cellStyle name="Comma 3 10" xfId="10149" xr:uid="{B178893D-D830-4629-A988-AB9CF5FB43C6}"/>
    <cellStyle name="Comma 3 10 2" xfId="11118" xr:uid="{02E5D4E4-649A-4B26-9DFC-9E1F4C1B4CEF}"/>
    <cellStyle name="Comma 3 10 2 2" xfId="12930" xr:uid="{5CA9A209-7177-4B1D-857D-0C1F3BDDDBF0}"/>
    <cellStyle name="Comma 3 10 2 2 2" xfId="18752" xr:uid="{01C6D3B2-2990-4047-B1FD-FE076DD6469C}"/>
    <cellStyle name="Comma 3 10 2 2 3" xfId="19119" xr:uid="{49A0069A-8ACB-45E0-ADEC-B76AFFD9C1AF}"/>
    <cellStyle name="Comma 3 10 2 3" xfId="17161" xr:uid="{DF0B4BDD-B3FA-4DB6-B64D-397410EEEBA9}"/>
    <cellStyle name="Comma 3 10 2 4" xfId="19118" xr:uid="{EBB03284-D382-4647-B19B-DC2DC336D28B}"/>
    <cellStyle name="Comma 3 10 3" xfId="11763" xr:uid="{7441CC1B-EBF6-4F00-9704-31C43AD8DF26}"/>
    <cellStyle name="Comma 3 10 3 2" xfId="17729" xr:uid="{5266E4C8-3687-4CEE-812D-603C2BF5D76A}"/>
    <cellStyle name="Comma 3 10 3 3" xfId="19120" xr:uid="{91C44263-87F7-4821-9F5B-C75C3CE8E370}"/>
    <cellStyle name="Comma 3 10 4" xfId="13180" xr:uid="{C86960C5-E4D6-47F8-B991-3346C7B55518}"/>
    <cellStyle name="Comma 3 10 5" xfId="14714" xr:uid="{A30E76F4-95F8-4310-81C9-F54C3C047E7B}"/>
    <cellStyle name="Comma 3 10 6" xfId="16904" xr:uid="{4CDC4ED6-F225-4C60-954C-0047457698CA}"/>
    <cellStyle name="Comma 3 10 7" xfId="19117" xr:uid="{252B089A-DE41-4CBB-9964-0995D9AC49B0}"/>
    <cellStyle name="Comma 3 11" xfId="10271" xr:uid="{597BB01E-080C-4567-A4F8-2B20299B3795}"/>
    <cellStyle name="Comma 3 11 2" xfId="11124" xr:uid="{FFF7064C-9AC9-4C13-81DE-B50CFC65BF48}"/>
    <cellStyle name="Comma 3 11 2 2" xfId="12942" xr:uid="{4CCE2196-92B9-4853-8D92-2D23EBA3B895}"/>
    <cellStyle name="Comma 3 11 2 2 2" xfId="18764" xr:uid="{44AB341A-5952-4AC4-BB52-E7B570FEC4AE}"/>
    <cellStyle name="Comma 3 11 2 3" xfId="17167" xr:uid="{F180ACC9-DF13-4252-B494-3D018A12F51A}"/>
    <cellStyle name="Comma 3 11 2 4" xfId="19122" xr:uid="{9804B3C7-FE8D-413C-8509-A6546948814E}"/>
    <cellStyle name="Comma 3 11 3" xfId="11774" xr:uid="{85C3C377-22AA-4C50-9FDB-C186E49CFCA6}"/>
    <cellStyle name="Comma 3 11 3 2" xfId="17740" xr:uid="{47368CB2-AAB4-49B0-8B97-AB9997397668}"/>
    <cellStyle name="Comma 3 11 3 3" xfId="19123" xr:uid="{D807A142-BEEC-4950-B1D5-282F00467F9E}"/>
    <cellStyle name="Comma 3 11 4" xfId="16908" xr:uid="{52B37974-2C97-460E-B890-3E5FF48A7878}"/>
    <cellStyle name="Comma 3 11 5" xfId="19121" xr:uid="{C9E35B22-1ADC-42F8-B11B-EAB259B2DF8D}"/>
    <cellStyle name="Comma 3 12" xfId="10391" xr:uid="{140434A9-D0AC-4079-80B4-2B41A3C340AC}"/>
    <cellStyle name="Comma 3 12 2" xfId="11128" xr:uid="{C425247A-A982-4113-9972-FE390BE21F7F}"/>
    <cellStyle name="Comma 3 12 2 2" xfId="12953" xr:uid="{BB844C39-3D1D-4C75-A71D-5D7C213576CC}"/>
    <cellStyle name="Comma 3 12 2 2 2" xfId="18775" xr:uid="{4974EFAC-D523-438D-B4F6-D0BDB59C040E}"/>
    <cellStyle name="Comma 3 12 2 3" xfId="17171" xr:uid="{4A8A1663-AE00-4388-868D-EFA8747669BC}"/>
    <cellStyle name="Comma 3 12 3" xfId="11783" xr:uid="{A651C71D-F240-4645-B5A5-4BC7ADF3F782}"/>
    <cellStyle name="Comma 3 12 3 2" xfId="17749" xr:uid="{8861DC42-732C-4769-A3F1-6DD4CB9A78EC}"/>
    <cellStyle name="Comma 3 12 4" xfId="16912" xr:uid="{CF9A2EB0-3210-408C-A905-DDE7E2D6EE3A}"/>
    <cellStyle name="Comma 3 12 5" xfId="19124" xr:uid="{A615EC8E-8C6F-4037-9249-25CC2E4BD812}"/>
    <cellStyle name="Comma 3 13" xfId="10512" xr:uid="{6C224AC5-D693-4100-92D9-5324F9D591A8}"/>
    <cellStyle name="Comma 3 13 2" xfId="11133" xr:uid="{C9B77A2D-C74E-4EB6-8F36-B0E44F5BE52C}"/>
    <cellStyle name="Comma 3 13 2 2" xfId="12965" xr:uid="{984D6029-2D22-4C2E-BF40-680CA727DB74}"/>
    <cellStyle name="Comma 3 13 2 2 2" xfId="18787" xr:uid="{B840124B-2871-4129-9773-94A08273828E}"/>
    <cellStyle name="Comma 3 13 2 3" xfId="17176" xr:uid="{86DCC9C5-C628-46BC-A628-857857720247}"/>
    <cellStyle name="Comma 3 13 2 4" xfId="19126" xr:uid="{25B74226-CCF0-4F7A-ABE2-122B7E399C88}"/>
    <cellStyle name="Comma 3 13 3" xfId="11792" xr:uid="{A059077B-500E-4B18-A93E-3E6C91F225E3}"/>
    <cellStyle name="Comma 3 13 3 2" xfId="17758" xr:uid="{62C791FF-4F71-489D-AEC7-14D70AC2B26A}"/>
    <cellStyle name="Comma 3 13 3 3" xfId="19127" xr:uid="{BDA74BB0-F4B7-4769-AE84-F3125950B61A}"/>
    <cellStyle name="Comma 3 13 4" xfId="16917" xr:uid="{A84E44C5-45C9-4D34-AAD8-FCBC2127C926}"/>
    <cellStyle name="Comma 3 13 5" xfId="19125" xr:uid="{8AB1277A-3542-4B64-A122-FAAE737C5BF7}"/>
    <cellStyle name="Comma 3 14" xfId="10631" xr:uid="{277EAC40-6515-4DBE-B312-8362ECB58829}"/>
    <cellStyle name="Comma 3 14 2" xfId="11136" xr:uid="{AF56EFD5-81F0-495C-8DAD-CB4A57ED2D0B}"/>
    <cellStyle name="Comma 3 14 2 2" xfId="12976" xr:uid="{30FE11AF-2364-466E-B8EC-9548D761A20B}"/>
    <cellStyle name="Comma 3 14 2 2 2" xfId="18797" xr:uid="{EFF65AE5-0F86-4F72-86E3-D711264D6BDA}"/>
    <cellStyle name="Comma 3 14 2 3" xfId="17179" xr:uid="{F88B31C5-26DD-43C2-842A-98CDDCAF21B6}"/>
    <cellStyle name="Comma 3 14 3" xfId="11799" xr:uid="{726A919A-2B9E-409B-8421-693136359634}"/>
    <cellStyle name="Comma 3 14 3 2" xfId="17765" xr:uid="{7287C114-A08C-4FC3-9A68-00E7D76992CF}"/>
    <cellStyle name="Comma 3 14 4" xfId="16920" xr:uid="{522485B0-26A1-402F-A7F6-9500BDF01AA9}"/>
    <cellStyle name="Comma 3 15" xfId="8124" xr:uid="{44D03480-D86F-4E11-B047-49F2FB26B6E4}"/>
    <cellStyle name="Comma 3 15 2" xfId="11189" xr:uid="{9743D1D0-2B45-4BF6-A5FF-BE7959F4C830}"/>
    <cellStyle name="Comma 3 15 2 2" xfId="12633" xr:uid="{B0FC0C3E-9289-4195-AEB5-A0458880B5C5}"/>
    <cellStyle name="Comma 3 15 2 2 2" xfId="18459" xr:uid="{45651339-70B6-4A6E-814A-37ECC7EACAD9}"/>
    <cellStyle name="Comma 3 15 2 3" xfId="17192" xr:uid="{A66CC3A5-9F56-4FF1-85B1-A7395256C97C}"/>
    <cellStyle name="Comma 3 15 3" xfId="11811" xr:uid="{281E1496-6502-42C8-B349-91C138F739B7}"/>
    <cellStyle name="Comma 3 15 3 2" xfId="17777" xr:uid="{8A9A071D-EA76-4257-9610-6BB9C82A92C7}"/>
    <cellStyle name="Comma 3 15 4" xfId="16845" xr:uid="{52192C7D-1CB5-4DD5-8B73-C2877FD169D8}"/>
    <cellStyle name="Comma 3 16" xfId="10663" xr:uid="{B65DCDD2-CFF6-4813-8454-84E4AA87719E}"/>
    <cellStyle name="Comma 3 16 2" xfId="11237" xr:uid="{9C18FA21-7774-419F-9E41-EB5863FB9122}"/>
    <cellStyle name="Comma 3 16 2 2" xfId="12987" xr:uid="{8F8DE7B7-4226-4A73-8F40-981034D8CEB9}"/>
    <cellStyle name="Comma 3 16 2 2 2" xfId="18805" xr:uid="{8F4D5F29-B190-46C2-B79B-D3D0D263B73B}"/>
    <cellStyle name="Comma 3 16 2 3" xfId="17210" xr:uid="{40CB805F-8221-491F-9819-481886FB3C8D}"/>
    <cellStyle name="Comma 3 16 3" xfId="11821" xr:uid="{2AB75F95-D816-4E12-8CF7-491A89B56277}"/>
    <cellStyle name="Comma 3 16 3 2" xfId="17787" xr:uid="{69CAE403-EC5B-4489-B29F-022921024782}"/>
    <cellStyle name="Comma 3 16 4" xfId="16931" xr:uid="{B3F807FB-66C9-4A7F-9E10-4FC3F7FEA051}"/>
    <cellStyle name="Comma 3 17" xfId="11244" xr:uid="{05A054A1-B07C-43F2-AC0D-4CF9BF6D632E}"/>
    <cellStyle name="Comma 3 17 2" xfId="11828" xr:uid="{A72025D9-F4CC-4C17-BD63-9E005D3F0B61}"/>
    <cellStyle name="Comma 3 17 2 2" xfId="17794" xr:uid="{39BF8742-5613-4B20-BE6E-98C907520D76}"/>
    <cellStyle name="Comma 3 17 3" xfId="17217" xr:uid="{5BB9A973-BDB1-468D-AEDB-C68CAC28FA5A}"/>
    <cellStyle name="Comma 3 18" xfId="10886" xr:uid="{EC7CE897-9D10-44FC-80C6-2B08AE461295}"/>
    <cellStyle name="Comma 3 18 2" xfId="11835" xr:uid="{5B9DA268-01AB-400D-B4ED-0D4928B4B589}"/>
    <cellStyle name="Comma 3 18 2 2" xfId="17800" xr:uid="{56ED6093-5CD2-4017-A88E-3F03E0C904E4}"/>
    <cellStyle name="Comma 3 18 3" xfId="17138" xr:uid="{EB75C997-A594-486B-92CE-90C7A743FE5D}"/>
    <cellStyle name="Comma 3 19" xfId="11510" xr:uid="{E8708EBC-87A6-4357-A947-5DDEE4910AD6}"/>
    <cellStyle name="Comma 3 19 2" xfId="17479" xr:uid="{0C1CE3EE-592A-4C28-9835-149D98149598}"/>
    <cellStyle name="Comma 3 2" xfId="3678" xr:uid="{298EC27E-E5A1-4473-B1B5-491005F16218}"/>
    <cellStyle name="Comma 3 2 2" xfId="4557" xr:uid="{7F4CBE22-8422-43B8-8D00-F0DBB3EC7C9F}"/>
    <cellStyle name="Comma 3 2 2 2" xfId="11036" xr:uid="{8B5E4619-B323-4CDD-B03F-4A3E2D5955A5}"/>
    <cellStyle name="Comma 3 2 2 2 2" xfId="12835" xr:uid="{D8D7CAFE-F180-4115-B81C-9ED1ABE4B80B}"/>
    <cellStyle name="Comma 3 2 2 2 2 2" xfId="18657" xr:uid="{893769DB-5D92-49DD-9BDD-047A366BD412}"/>
    <cellStyle name="Comma 3 2 2 2 3" xfId="17153" xr:uid="{6689B239-31EF-48A6-9D64-9C5CB1935CB8}"/>
    <cellStyle name="Comma 3 2 2 3" xfId="11675" xr:uid="{6D3FBC2F-A29C-4A6E-A5BC-E21B655905FE}"/>
    <cellStyle name="Comma 3 2 2 3 2" xfId="17644" xr:uid="{39774BCB-FD41-4801-AFA6-E0FB5472B465}"/>
    <cellStyle name="Comma 3 2 2 4" xfId="14716" xr:uid="{A0B5408E-164E-44E1-B515-E8A800610347}"/>
    <cellStyle name="Comma 3 2 3" xfId="8294" xr:uid="{E4E73297-6080-4C3D-9C9F-B3F8AA4C3A1D}"/>
    <cellStyle name="Comma 3 2 3 2" xfId="11190" xr:uid="{819D30AB-9A3E-41EE-ADEC-EE3F00D405FF}"/>
    <cellStyle name="Comma 3 2 3 2 2" xfId="12655" xr:uid="{C7E3978B-7E9C-469D-9FF3-C0CC4CF73686}"/>
    <cellStyle name="Comma 3 2 3 2 2 2" xfId="18481" xr:uid="{F77CD25C-25C6-49B4-9E78-6225B9CAB757}"/>
    <cellStyle name="Comma 3 2 3 2 3" xfId="17193" xr:uid="{F0721AB5-A40E-4102-958D-49C47C2462CB}"/>
    <cellStyle name="Comma 3 2 3 3" xfId="11812" xr:uid="{5F73B432-BC97-4D46-9D4D-66321122747E}"/>
    <cellStyle name="Comma 3 2 3 3 2" xfId="17778" xr:uid="{3EFA805A-3C78-4261-A328-29F9D618CF20}"/>
    <cellStyle name="Comma 3 2 3 4" xfId="14715" xr:uid="{B2F3E06E-4835-4C02-84EB-80A6E95CD7D5}"/>
    <cellStyle name="Comma 3 2 3 5" xfId="16856" xr:uid="{8FE0AFA3-6127-41E2-9C17-9A6D1D5DE5DC}"/>
    <cellStyle name="Comma 3 2 4" xfId="11238" xr:uid="{1ED366FF-1E0C-4557-891C-E7D45205F98C}"/>
    <cellStyle name="Comma 3 2 4 2" xfId="11822" xr:uid="{76C1653A-5379-431B-9295-90D5BAB31359}"/>
    <cellStyle name="Comma 3 2 4 2 2" xfId="17788" xr:uid="{836E51B4-1FD9-41B8-83AF-AA231050FD1C}"/>
    <cellStyle name="Comma 3 2 4 3" xfId="17211" xr:uid="{938559C0-5615-4065-997A-E51EDBBC26EE}"/>
    <cellStyle name="Comma 3 2 4 4" xfId="19128" xr:uid="{B4F36645-738C-4C19-BA31-ABFA1B0165FB}"/>
    <cellStyle name="Comma 3 2 5" xfId="11245" xr:uid="{CC55234B-0586-43B1-96DD-019C4DEDA226}"/>
    <cellStyle name="Comma 3 2 5 2" xfId="11829" xr:uid="{1E9782A2-03AE-4FDC-943D-69897303F684}"/>
    <cellStyle name="Comma 3 2 5 2 2" xfId="17795" xr:uid="{CB2DBD44-2FC1-437B-883B-08ADE313B306}"/>
    <cellStyle name="Comma 3 2 5 3" xfId="17218" xr:uid="{11DDA98C-60C9-44D6-90B3-0CF55A885A42}"/>
    <cellStyle name="Comma 3 2 6" xfId="10889" xr:uid="{9A034BCE-901C-4533-AB04-C4377E81BDE1}"/>
    <cellStyle name="Comma 3 2 6 2" xfId="12072" xr:uid="{36A2D085-EDBF-4C50-AE35-D266B3483981}"/>
    <cellStyle name="Comma 3 2 6 2 2" xfId="18006" xr:uid="{F2D22371-65C2-4BF2-8761-4DC853E22D90}"/>
    <cellStyle name="Comma 3 2 6 3" xfId="17141" xr:uid="{2CCE1FDA-E3F4-4B69-AD4A-D1959B2EF400}"/>
    <cellStyle name="Comma 3 2 7" xfId="11520" xr:uid="{B2EC9B57-5519-471A-A76F-6872C52ABAB8}"/>
    <cellStyle name="Comma 3 2 7 2" xfId="17489" xr:uid="{D4C8642A-7063-4B20-A64E-6E80672E605D}"/>
    <cellStyle name="Comma 3 2 8" xfId="13181" xr:uid="{E107B9F9-846A-4EA1-B3C0-F26A2EE9FFDA}"/>
    <cellStyle name="Comma 3 2 9" xfId="13466" xr:uid="{C8CB5FFE-7A17-4D07-8520-F16AE4F04C0C}"/>
    <cellStyle name="Comma 3 20" xfId="13179" xr:uid="{42A60DB4-34D5-40D3-B595-9B8F2BA01AFF}"/>
    <cellStyle name="Comma 3 21" xfId="13465" xr:uid="{50C172F0-3264-4289-B157-A7C9C101405F}"/>
    <cellStyle name="Comma 3 3" xfId="4382" xr:uid="{E6009C3D-0737-4BE7-8CBA-6D5E0DD6EA50}"/>
    <cellStyle name="Comma 3 3 2" xfId="9146" xr:uid="{4C512A57-4DEB-4146-8DBA-4B192FB02351}"/>
    <cellStyle name="Comma 3 3 2 2" xfId="11037" xr:uid="{5C30AAAC-F725-4BE5-9E3F-034C056DE792}"/>
    <cellStyle name="Comma 3 3 2 2 2" xfId="12836" xr:uid="{B5981B4F-19FF-4232-8DA9-A797464E657F}"/>
    <cellStyle name="Comma 3 3 2 2 2 2" xfId="18658" xr:uid="{44C8001B-F1CF-4719-9E1C-75774E5E41A2}"/>
    <cellStyle name="Comma 3 3 2 2 3" xfId="17154" xr:uid="{421C1061-1601-4C87-95DB-0670C469C07B}"/>
    <cellStyle name="Comma 3 3 2 3" xfId="11676" xr:uid="{16A51364-B482-47E8-B165-7FFE7EFCD5BD}"/>
    <cellStyle name="Comma 3 3 2 3 2" xfId="17645" xr:uid="{AD640132-84DD-46F5-8980-B32719A410DB}"/>
    <cellStyle name="Comma 3 3 2 4" xfId="14717" xr:uid="{EFC6F1A1-396F-4EB1-9F91-D07F9D25F18F}"/>
    <cellStyle name="Comma 3 3 3" xfId="10892" xr:uid="{908C646D-B5A6-479F-9483-595491D82C4D}"/>
    <cellStyle name="Comma 3 3 3 2" xfId="12672" xr:uid="{25376D52-34A2-4B33-91DA-FAF43CFD8A81}"/>
    <cellStyle name="Comma 3 3 3 2 2" xfId="18498" xr:uid="{3E7D42B0-1934-490F-9F07-B1DCDB0096B6}"/>
    <cellStyle name="Comma 3 3 3 2 2 2" xfId="19132" xr:uid="{06DA56A0-7C01-4D42-9A12-25DCACAD11F8}"/>
    <cellStyle name="Comma 3 3 3 2 2 3" xfId="19131" xr:uid="{20EEEBEE-C018-43F2-89FA-EA8A44113DF2}"/>
    <cellStyle name="Comma 3 3 3 2 3" xfId="19133" xr:uid="{1A1B2836-FAA6-4597-B134-93072043E7C4}"/>
    <cellStyle name="Comma 3 3 3 2 4" xfId="19130" xr:uid="{9E5FA2DF-6B3B-4792-B123-AA20F7C9FFB0}"/>
    <cellStyle name="Comma 3 3 3 3" xfId="17144" xr:uid="{14C6261F-D035-4942-A68F-E52B1DC0A6AF}"/>
    <cellStyle name="Comma 3 3 3 3 2" xfId="19135" xr:uid="{F6B2153C-0530-42E4-A4F3-A150337D55A9}"/>
    <cellStyle name="Comma 3 3 3 3 2 2" xfId="19136" xr:uid="{287DF1BE-D977-416A-80A2-B434ACA52D29}"/>
    <cellStyle name="Comma 3 3 3 3 3" xfId="19137" xr:uid="{14A2DD5C-D772-47C0-B2BD-3EEC02ED27B5}"/>
    <cellStyle name="Comma 3 3 3 3 4" xfId="19134" xr:uid="{8F7124BD-5288-4A8B-9F93-52FE42AB5A76}"/>
    <cellStyle name="Comma 3 3 3 4" xfId="19138" xr:uid="{D79A7C90-5F3D-4720-8978-53D8B5ED9838}"/>
    <cellStyle name="Comma 3 3 3 4 2" xfId="19139" xr:uid="{2B32C429-D01E-42CC-B9D4-41BC8FA3B655}"/>
    <cellStyle name="Comma 3 3 3 5" xfId="19140" xr:uid="{69FA299E-8650-40FE-BE7D-B62F3413BE3F}"/>
    <cellStyle name="Comma 3 3 3 6" xfId="19141" xr:uid="{337D4E0A-D2B0-4351-8AD2-58053D96CD08}"/>
    <cellStyle name="Comma 3 3 3 7" xfId="19142" xr:uid="{7D4AB568-FE48-43B6-A9FD-CF6607B10DF9}"/>
    <cellStyle name="Comma 3 3 3 8" xfId="19129" xr:uid="{718C4E33-E6D0-47A8-9BC4-8F8113610369}"/>
    <cellStyle name="Comma 3 3 4" xfId="11528" xr:uid="{D5B24CE7-0443-45F5-9C4A-385BE880ED1F}"/>
    <cellStyle name="Comma 3 3 4 2" xfId="17497" xr:uid="{E8F64231-6C7F-410C-9C58-D82069EB3EFE}"/>
    <cellStyle name="Comma 3 3 4 2 2" xfId="19145" xr:uid="{D437DF0D-0407-4310-AA40-0DE63DAB0B37}"/>
    <cellStyle name="Comma 3 3 4 2 2 2" xfId="19146" xr:uid="{58FF44EE-53AF-4484-A243-C1AC8C865A8B}"/>
    <cellStyle name="Comma 3 3 4 2 3" xfId="19147" xr:uid="{0729C8E5-8D73-445D-B073-85D68216FE84}"/>
    <cellStyle name="Comma 3 3 4 2 4" xfId="19144" xr:uid="{B9BD01CA-193B-4B46-875C-7B7D8C63C64E}"/>
    <cellStyle name="Comma 3 3 4 3" xfId="19148" xr:uid="{E6DC9A47-BB54-4B9D-B269-AA4F107A5401}"/>
    <cellStyle name="Comma 3 3 4 3 2" xfId="19149" xr:uid="{358C781D-3A9E-437C-A89D-7C704053BF12}"/>
    <cellStyle name="Comma 3 3 4 4" xfId="19150" xr:uid="{1D6272F0-24ED-4739-8794-50D33E2BDBC3}"/>
    <cellStyle name="Comma 3 3 4 5" xfId="19151" xr:uid="{9BA05B74-D961-4C9D-99E2-2609C0BD1359}"/>
    <cellStyle name="Comma 3 3 4 6" xfId="19152" xr:uid="{D9B3261E-4742-47DE-8486-B419E004ECB4}"/>
    <cellStyle name="Comma 3 3 4 7" xfId="19143" xr:uid="{C62E42B7-99B6-42C0-86D5-2FB457FBFFA1}"/>
    <cellStyle name="Comma 3 3 5" xfId="13182" xr:uid="{FA28BE63-F8F3-4775-A681-FEE1C14A0F87}"/>
    <cellStyle name="Comma 3 3 6" xfId="13467" xr:uid="{7689D98B-7A84-4D6B-840D-DAD424C6B168}"/>
    <cellStyle name="Comma 3 3 6 2" xfId="19154" xr:uid="{7EA6142D-AF7C-4F8E-BB8A-E1A6A8BD8B57}"/>
    <cellStyle name="Comma 3 3 6 3" xfId="19153" xr:uid="{3B5511BC-3619-47B7-919C-58D03B9C4BD8}"/>
    <cellStyle name="Comma 3 3 7" xfId="16866" xr:uid="{7F11DB8A-EB54-4EF6-88AB-EA273788B8AA}"/>
    <cellStyle name="Comma 3 3 7 2" xfId="19155" xr:uid="{D8392ADE-C770-458A-A503-764E3B1423A1}"/>
    <cellStyle name="Comma 3 3 8" xfId="19156" xr:uid="{4EFD1ADE-ABE9-4D3C-860F-A9E81D1CE888}"/>
    <cellStyle name="Comma 3 3 9" xfId="8419" xr:uid="{13DAEE21-5F34-48B5-A09C-9555195EE416}"/>
    <cellStyle name="Comma 3 4" xfId="8536" xr:uid="{502D3676-9B6C-4DA6-97F6-4D1EC2186C73}"/>
    <cellStyle name="Comma 3 4 2" xfId="9147" xr:uid="{4F2610D4-1FE5-4C33-ACB2-AEBDECD91839}"/>
    <cellStyle name="Comma 3 4 2 2" xfId="11038" xr:uid="{8C299640-19B1-494D-BA4E-AE06145E46DD}"/>
    <cellStyle name="Comma 3 4 2 2 2" xfId="12837" xr:uid="{EEB9BA53-4410-4F24-8A74-1EE7A346EFA6}"/>
    <cellStyle name="Comma 3 4 2 2 2 2" xfId="18659" xr:uid="{807D2723-8A97-4CE6-9DD7-72CB4EE60EB2}"/>
    <cellStyle name="Comma 3 4 2 2 3" xfId="17155" xr:uid="{14B2E0D8-ACF4-409F-9A3F-9402C59586E9}"/>
    <cellStyle name="Comma 3 4 2 3" xfId="11677" xr:uid="{1FC8DBAA-DD01-4D4E-BD34-C29309D4CDD0}"/>
    <cellStyle name="Comma 3 4 2 3 2" xfId="17646" xr:uid="{4DCEFAAF-2C45-450D-8D02-B406A07C1EEA}"/>
    <cellStyle name="Comma 3 4 2 4" xfId="14718" xr:uid="{785C9927-89B7-4837-9B33-7FA8BB060A7A}"/>
    <cellStyle name="Comma 3 4 3" xfId="10895" xr:uid="{48E3B2A6-8306-4E21-B3F8-8B6A6E6DC2D7}"/>
    <cellStyle name="Comma 3 4 3 2" xfId="12682" xr:uid="{878F557D-E193-492E-8E6C-18069000E232}"/>
    <cellStyle name="Comma 3 4 3 2 2" xfId="18508" xr:uid="{E355FE32-C446-405C-9D00-23CACE2A58C6}"/>
    <cellStyle name="Comma 3 4 3 3" xfId="17147" xr:uid="{155DC9C5-78BB-4112-BEE7-EE277A3DBDFE}"/>
    <cellStyle name="Comma 3 4 3 4" xfId="19157" xr:uid="{12A3BB8B-2B6B-41C6-A20F-7EBAA7D8ED65}"/>
    <cellStyle name="Comma 3 4 4" xfId="11536" xr:uid="{DAF60B5D-5281-4FB3-9DB1-5D56415E05D2}"/>
    <cellStyle name="Comma 3 4 4 2" xfId="17505" xr:uid="{9F19B2E4-8D7D-4D2D-BB37-B89D6616FE88}"/>
    <cellStyle name="Comma 3 4 4 3" xfId="19158" xr:uid="{FCBF61CF-2588-4A7F-9E3E-FAF2A46ECB9D}"/>
    <cellStyle name="Comma 3 4 5" xfId="13183" xr:uid="{6B5EC8D7-A583-4B41-A359-E6A904EF2596}"/>
    <cellStyle name="Comma 3 4 6" xfId="13468" xr:uid="{C40CD576-0F6D-46C1-A15F-242CB999144C}"/>
    <cellStyle name="Comma 3 4 7" xfId="16868" xr:uid="{B32831F7-D7DE-4A7D-9E08-27F6D973BB27}"/>
    <cellStyle name="Comma 3 5" xfId="8653" xr:uid="{D3C30487-3413-439D-92CB-FFD241D59AB3}"/>
    <cellStyle name="Comma 3 5 2" xfId="9148" xr:uid="{B6996C02-4EFB-4232-9FDC-2F6913D8EE22}"/>
    <cellStyle name="Comma 3 5 2 2" xfId="11039" xr:uid="{AD8CCBDC-1E9B-444A-B158-63B5F2301C76}"/>
    <cellStyle name="Comma 3 5 2 2 2" xfId="12838" xr:uid="{9017015E-9DAB-4283-9DB8-1795A0099C8F}"/>
    <cellStyle name="Comma 3 5 2 2 2 2" xfId="18660" xr:uid="{1E92E2A3-05A6-47AE-B4D0-A5A9A5BCFAF6}"/>
    <cellStyle name="Comma 3 5 2 2 3" xfId="17156" xr:uid="{852DCB63-628E-4266-AEC4-434BA5077F87}"/>
    <cellStyle name="Comma 3 5 2 3" xfId="11678" xr:uid="{9532A177-BC81-4C0E-95C3-1EA00C9D06B7}"/>
    <cellStyle name="Comma 3 5 2 3 2" xfId="17647" xr:uid="{EF81C80D-B1B0-4328-AE31-2AE79140AE0C}"/>
    <cellStyle name="Comma 3 5 2 4" xfId="14719" xr:uid="{AC54FBE5-88CF-48AC-8916-AA0817BB4C47}"/>
    <cellStyle name="Comma 3 5 3" xfId="10898" xr:uid="{BCFE8A28-2F11-4270-8985-530E5212C1E8}"/>
    <cellStyle name="Comma 3 5 3 2" xfId="12691" xr:uid="{8E8AA024-C01F-43EC-8363-412FC5CBBC59}"/>
    <cellStyle name="Comma 3 5 3 2 2" xfId="18517" xr:uid="{72B568EC-E973-4981-BD0D-A3FBEE9C1F91}"/>
    <cellStyle name="Comma 3 5 3 3" xfId="17150" xr:uid="{CBD890D8-EAC6-4D35-A6DB-071AFC62EEC6}"/>
    <cellStyle name="Comma 3 5 3 4" xfId="19159" xr:uid="{AFF200C7-202F-49F4-8DDE-869BD457AE8D}"/>
    <cellStyle name="Comma 3 5 4" xfId="11544" xr:uid="{4782533B-07F4-48A9-836D-5AA08C07E97A}"/>
    <cellStyle name="Comma 3 5 4 2" xfId="17513" xr:uid="{59B6A9DC-BAD8-4530-81D2-55C2E53B5F10}"/>
    <cellStyle name="Comma 3 5 5" xfId="13184" xr:uid="{F69CB37A-1CA5-49A1-BDFA-525B24516FCE}"/>
    <cellStyle name="Comma 3 5 6" xfId="13469" xr:uid="{F6055EE9-A9C6-47F9-B984-9E92D0242CAE}"/>
    <cellStyle name="Comma 3 5 7" xfId="16870" xr:uid="{E32020BA-CD4D-4D07-809E-8FF7A23F7CDE}"/>
    <cellStyle name="Comma 3 6" xfId="9149" xr:uid="{DF7B2605-CFA3-438F-A6F7-D8D75CE3D783}"/>
    <cellStyle name="Comma 3 6 2" xfId="11040" xr:uid="{95582019-3249-46CA-ABD3-A33AA302FED2}"/>
    <cellStyle name="Comma 3 6 2 2" xfId="12839" xr:uid="{6DE0F025-E4FB-4B7D-A037-FE66315A34EC}"/>
    <cellStyle name="Comma 3 6 2 2 2" xfId="18661" xr:uid="{7E4D4220-DCC6-4825-AAB8-62408B9C0934}"/>
    <cellStyle name="Comma 3 6 2 3" xfId="14720" xr:uid="{C4C581D3-BEE2-4522-A12F-71002AF1757E}"/>
    <cellStyle name="Comma 3 6 3" xfId="11679" xr:uid="{E43E5A74-C546-4707-8FD3-CF2800F418AD}"/>
    <cellStyle name="Comma 3 6 3 2" xfId="17648" xr:uid="{974785F5-B161-421E-997E-8AD54FC7CA9D}"/>
    <cellStyle name="Comma 3 6 4" xfId="13185" xr:uid="{D63435AB-C4AB-41EC-AF17-20C108DC59F4}"/>
    <cellStyle name="Comma 3 6 5" xfId="13470" xr:uid="{7E0C9695-CC6B-4CAF-ABBF-9DADAF66F8E4}"/>
    <cellStyle name="Comma 3 7" xfId="9150" xr:uid="{31BF4733-0178-4992-88E7-57435691D429}"/>
    <cellStyle name="Comma 3 7 2" xfId="11041" xr:uid="{766B4B66-45DD-4256-BC9D-23C2B25D1854}"/>
    <cellStyle name="Comma 3 7 2 2" xfId="12840" xr:uid="{F44ED4E1-526C-4318-AA83-910CB9F76391}"/>
    <cellStyle name="Comma 3 7 2 2 2" xfId="18662" xr:uid="{778FFD39-DA11-4319-A80D-1FB4D23C031D}"/>
    <cellStyle name="Comma 3 7 2 3" xfId="14721" xr:uid="{759D4348-E0E4-49C7-8799-70A2A2EFA316}"/>
    <cellStyle name="Comma 3 7 3" xfId="11680" xr:uid="{CDC17844-3E92-4CC1-87D7-94B37C05BB5A}"/>
    <cellStyle name="Comma 3 7 3 2" xfId="17649" xr:uid="{ED01CE74-497E-40E6-85BB-8B45CF96C5F7}"/>
    <cellStyle name="Comma 3 7 4" xfId="13186" xr:uid="{F4ABADCC-75DC-46B5-8075-987D1FC32AA4}"/>
    <cellStyle name="Comma 3 7 5" xfId="13471" xr:uid="{DB972CFE-0825-45D5-A54F-A1CA87BDE50F}"/>
    <cellStyle name="Comma 3 8" xfId="9151" xr:uid="{787AFDA8-D87B-4850-8980-8E3AE72BF1D8}"/>
    <cellStyle name="Comma 3 8 2" xfId="11042" xr:uid="{AF96963E-5D7F-4934-9EDD-6EE6B0EE2AAE}"/>
    <cellStyle name="Comma 3 8 2 2" xfId="12841" xr:uid="{F5334C90-6E16-45FF-BCF7-6FAAFACB5FB2}"/>
    <cellStyle name="Comma 3 8 2 2 2" xfId="18663" xr:uid="{9413FC20-109C-4C7E-A027-28A0ECA8CB79}"/>
    <cellStyle name="Comma 3 8 2 3" xfId="14722" xr:uid="{5290E5AA-1EF5-440E-8EA9-9E3890E7302F}"/>
    <cellStyle name="Comma 3 8 3" xfId="11681" xr:uid="{10378DE4-C426-4C4F-9841-4AE763A8CF5A}"/>
    <cellStyle name="Comma 3 8 3 2" xfId="17650" xr:uid="{7731E18B-447B-4B08-A181-1E1B088C1F0D}"/>
    <cellStyle name="Comma 3 8 4" xfId="13187" xr:uid="{FA00B435-11FC-410B-916C-21B2B84E5157}"/>
    <cellStyle name="Comma 3 8 5" xfId="13472" xr:uid="{C59914D0-5366-4D0F-8A5E-8BF29B2AE973}"/>
    <cellStyle name="Comma 3 9" xfId="9145" xr:uid="{D9DC125A-14A9-46A1-A0A8-28E4A912B2A5}"/>
    <cellStyle name="Comma 3 9 2" xfId="11035" xr:uid="{04403A1C-462C-49D2-B19E-7E4761976C16}"/>
    <cellStyle name="Comma 3 9 2 2" xfId="12834" xr:uid="{3B2BFA6E-D44E-4ED2-9255-FC5861010E4C}"/>
    <cellStyle name="Comma 3 9 2 2 2" xfId="18656" xr:uid="{AC1EAB01-A961-46A0-9C4B-836EA5D4D51B}"/>
    <cellStyle name="Comma 3 9 2 3" xfId="17152" xr:uid="{4FAA736C-69C4-4A11-BD61-DDEFB8CC43F5}"/>
    <cellStyle name="Comma 3 9 3" xfId="11674" xr:uid="{57FFEDD6-93A8-4611-96E3-288B4D96BDE7}"/>
    <cellStyle name="Comma 3 9 3 2" xfId="17643" xr:uid="{C4B4322B-837F-429B-A861-A09669157C3F}"/>
    <cellStyle name="Comma 3 9 4" xfId="13188" xr:uid="{9F339BA8-0FBA-4853-803E-30D24D9210D8}"/>
    <cellStyle name="Comma 3 9 5" xfId="14723" xr:uid="{857F0549-EEDB-4E2F-8737-E5CD420612D8}"/>
    <cellStyle name="Comma 30" xfId="11232" xr:uid="{30C77C5B-710E-4F9A-8FD1-BD44F24842DF}"/>
    <cellStyle name="Comma 30 2" xfId="11816" xr:uid="{36CF811D-AAD6-4FE2-8164-98C70B20FCD1}"/>
    <cellStyle name="Comma 30 2 2" xfId="17782" xr:uid="{11CCC23C-FEEC-4B8B-80F7-D64998906E02}"/>
    <cellStyle name="Comma 30 3" xfId="17205" xr:uid="{E1486421-A391-4AF6-A608-0B5445DBD404}"/>
    <cellStyle name="Comma 31" xfId="11239" xr:uid="{60950794-E50A-484E-9D87-B538A80833EC}"/>
    <cellStyle name="Comma 31 2" xfId="11823" xr:uid="{31459DBA-D124-4E20-9DD5-F93286107902}"/>
    <cellStyle name="Comma 31 2 2" xfId="17789" xr:uid="{C97D378A-47D7-48B1-B38E-6BEEBA29B37A}"/>
    <cellStyle name="Comma 31 3" xfId="17212" xr:uid="{646AC9D0-7A67-4BAD-BA7E-65BA5FADB00F}"/>
    <cellStyle name="Comma 4" xfId="4326" xr:uid="{25CC24CE-C116-42E3-8859-9F9486C0F897}"/>
    <cellStyle name="Comma 4 10" xfId="8186" xr:uid="{071D9917-7BAF-4D91-B50F-03F4FD68A3F9}"/>
    <cellStyle name="Comma 4 10 2" xfId="11144" xr:uid="{DA3A8B3A-0F81-496D-9AAA-9A9C2825B83F}"/>
    <cellStyle name="Comma 4 10 2 2" xfId="12646" xr:uid="{2242A516-CB17-4E8F-B03C-57B8D16AA2A0}"/>
    <cellStyle name="Comma 4 10 2 2 2" xfId="18472" xr:uid="{B9728256-1410-4A83-BA6C-7F87FEDACD6F}"/>
    <cellStyle name="Comma 4 10 2 3" xfId="17187" xr:uid="{FECB825F-2F0F-4DD6-B308-7340210A15A2}"/>
    <cellStyle name="Comma 4 10 3" xfId="11807" xr:uid="{C8A0BB05-7383-4FFD-B627-C9ABC643F135}"/>
    <cellStyle name="Comma 4 10 3 2" xfId="17773" xr:uid="{10B34FC5-ED80-4D40-B363-C4F4BF3D9A79}"/>
    <cellStyle name="Comma 4 10 4" xfId="14724" xr:uid="{F6AFC48D-0BF3-4C5D-9241-D3ABDBE75AD1}"/>
    <cellStyle name="Comma 4 10 5" xfId="16854" xr:uid="{EB2A5CAE-ACDF-4876-8A52-A595876EA28A}"/>
    <cellStyle name="Comma 4 10 6" xfId="19160" xr:uid="{ECCFA426-4192-48E4-B6A1-0704C8B57AEF}"/>
    <cellStyle name="Comma 4 11" xfId="10670" xr:uid="{8A0FA61B-1DCB-4056-9C5C-A818D5382178}"/>
    <cellStyle name="Comma 4 11 2" xfId="11233" xr:uid="{B25570AA-D0EB-4342-8C5A-3A425ACE557C}"/>
    <cellStyle name="Comma 4 11 2 2" xfId="12993" xr:uid="{B300C1E3-5D69-4E7B-9658-02342F640320}"/>
    <cellStyle name="Comma 4 11 2 2 2" xfId="18811" xr:uid="{8F446A07-2962-46DC-AC5C-F8E6D483E5C1}"/>
    <cellStyle name="Comma 4 11 2 3" xfId="17206" xr:uid="{1AAE2DC2-A629-4B31-A64D-9872842E9287}"/>
    <cellStyle name="Comma 4 11 3" xfId="11817" xr:uid="{43090D39-3129-4BC0-A793-E2A1377A5228}"/>
    <cellStyle name="Comma 4 11 3 2" xfId="17783" xr:uid="{AB79E8AF-C4EA-4B7C-90B6-38FF23263205}"/>
    <cellStyle name="Comma 4 11 4" xfId="16937" xr:uid="{231FC67E-A189-4D05-8A07-2A2FA17B2511}"/>
    <cellStyle name="Comma 4 12" xfId="11240" xr:uid="{4DE37FBE-BAB1-4BA6-A1C1-16783A5398AC}"/>
    <cellStyle name="Comma 4 12 2" xfId="11824" xr:uid="{FA8DF0F8-B253-4857-96E7-57D324C039E0}"/>
    <cellStyle name="Comma 4 12 2 2" xfId="17790" xr:uid="{D16E1A07-1CD5-4F50-B8C3-8BB19D674F11}"/>
    <cellStyle name="Comma 4 12 3" xfId="17213" xr:uid="{D6BCBEF3-8A79-49DC-BB1A-FB5E1D301DC7}"/>
    <cellStyle name="Comma 4 12 4" xfId="19161" xr:uid="{7EDE7116-5CB7-447B-885F-57BFF2FC45EB}"/>
    <cellStyle name="Comma 4 13" xfId="10887" xr:uid="{9968724A-CF6F-4A9B-888D-A1806F6606EA}"/>
    <cellStyle name="Comma 4 13 2" xfId="12085" xr:uid="{76E7344A-9F59-4EBF-80D4-577187A2E3CF}"/>
    <cellStyle name="Comma 4 13 2 2" xfId="18009" xr:uid="{CD64CA79-3192-4261-805D-3A9678EBB234}"/>
    <cellStyle name="Comma 4 13 3" xfId="17139" xr:uid="{03909836-AD13-45E6-9EAD-4A834C9E7503}"/>
    <cellStyle name="Comma 4 14" xfId="11512" xr:uid="{FBB402AC-A382-4B7C-8919-9B0A40DFF2B7}"/>
    <cellStyle name="Comma 4 14 2" xfId="17481" xr:uid="{963035B3-2605-43DC-A484-DA05F3B474D6}"/>
    <cellStyle name="Comma 4 15" xfId="13473" xr:uid="{B3E28701-C1DD-429E-9421-15F86533C4DE}"/>
    <cellStyle name="Comma 4 2" xfId="5071" xr:uid="{4FFD0B6F-F9A3-4B61-B2ED-ABA455CF548B}"/>
    <cellStyle name="Comma 4 2 2" xfId="11044" xr:uid="{F4A59C57-AE76-4753-B0A1-425C573D25D5}"/>
    <cellStyle name="Comma 4 2 2 2" xfId="12843" xr:uid="{6BC05DA7-8EA1-413A-B2FF-A318B5FDF3DA}"/>
    <cellStyle name="Comma 4 2 2 2 2" xfId="18665" xr:uid="{F46C500B-622C-47E8-9BCB-22D9F9A6DC51}"/>
    <cellStyle name="Comma 4 2 2 3" xfId="14725" xr:uid="{7D78CF57-39F0-4DA7-B7AE-3BA230B56187}"/>
    <cellStyle name="Comma 4 2 3" xfId="11683" xr:uid="{DA44FC2A-032D-4F0D-97B6-E05F12C86AD9}"/>
    <cellStyle name="Comma 4 2 3 2" xfId="17652" xr:uid="{012B37F3-0539-4E52-BFA0-B32AFE578640}"/>
    <cellStyle name="Comma 4 2 3 3" xfId="19162" xr:uid="{EA9EAA9E-9172-4408-8057-F91F156367E9}"/>
    <cellStyle name="Comma 4 2 4" xfId="13189" xr:uid="{49DA6548-B5ED-46E3-95D3-56F0481F66FE}"/>
    <cellStyle name="Comma 4 2 5" xfId="13474" xr:uid="{70EB54AE-59F1-4530-9341-B98DA43C89F3}"/>
    <cellStyle name="Comma 4 3" xfId="9153" xr:uid="{5CAAD9F9-349F-45BE-9E76-98C3E33400B1}"/>
    <cellStyle name="Comma 4 3 2" xfId="11045" xr:uid="{23A2DC1E-D1B9-4C37-8689-2911BB8C21D0}"/>
    <cellStyle name="Comma 4 3 2 2" xfId="12844" xr:uid="{31B3D969-B8F7-4812-90A7-1FC54BC5530A}"/>
    <cellStyle name="Comma 4 3 2 2 2" xfId="18666" xr:uid="{E9B0FA49-0C65-43A1-A4FB-B744CF0C392F}"/>
    <cellStyle name="Comma 4 3 2 3" xfId="14726" xr:uid="{4E0FCE64-525E-43F1-9EFB-0D1A33DF108B}"/>
    <cellStyle name="Comma 4 3 3" xfId="11684" xr:uid="{B61C4C3F-36D5-4301-AF5A-D3FBB1C123CB}"/>
    <cellStyle name="Comma 4 3 3 2" xfId="17653" xr:uid="{660A6691-9312-4532-8A09-F325FB79EBFC}"/>
    <cellStyle name="Comma 4 3 4" xfId="13190" xr:uid="{71DFD0D1-603A-41AD-A224-6AEA957DE9E4}"/>
    <cellStyle name="Comma 4 3 5" xfId="13475" xr:uid="{A4104A63-5572-4A3E-B3D8-B76D55CF5F2F}"/>
    <cellStyle name="Comma 4 4" xfId="9154" xr:uid="{EB1F492C-A464-4AB9-A90D-8D36EB9733EF}"/>
    <cellStyle name="Comma 4 4 2" xfId="11046" xr:uid="{014B773E-28D8-42ED-8110-BFD72694BCF8}"/>
    <cellStyle name="Comma 4 4 2 2" xfId="12845" xr:uid="{805421F5-B20F-4060-8516-ACEDE13C0AFF}"/>
    <cellStyle name="Comma 4 4 2 2 2" xfId="18667" xr:uid="{22DF2AB2-C5F3-4EE0-A3CE-A0D4EDFECA75}"/>
    <cellStyle name="Comma 4 4 2 3" xfId="14727" xr:uid="{6B30643E-DDFE-4DE4-898F-D6A471D80D6A}"/>
    <cellStyle name="Comma 4 4 3" xfId="11685" xr:uid="{3548E687-97BF-4A41-9285-7AE062E30847}"/>
    <cellStyle name="Comma 4 4 3 2" xfId="17654" xr:uid="{9C1188EA-3228-44B9-9B22-F83CA4B4C80F}"/>
    <cellStyle name="Comma 4 4 4" xfId="13191" xr:uid="{7522C20F-8B66-4D28-AE93-7BB10E3B3223}"/>
    <cellStyle name="Comma 4 4 5" xfId="13476" xr:uid="{920A8F89-02A7-4359-AE1D-F2B672373A3D}"/>
    <cellStyle name="Comma 4 5" xfId="9155" xr:uid="{06E9DE08-DA40-485C-8FAC-BE25287AE475}"/>
    <cellStyle name="Comma 4 5 2" xfId="11047" xr:uid="{4F375997-9FB9-4396-951D-D1B6CB96ED0B}"/>
    <cellStyle name="Comma 4 5 2 2" xfId="12846" xr:uid="{117B1202-4E2B-40C4-AD2A-F7D90D527643}"/>
    <cellStyle name="Comma 4 5 2 2 2" xfId="18668" xr:uid="{27409735-6C81-49D1-A0AF-7308C58326D1}"/>
    <cellStyle name="Comma 4 5 2 3" xfId="14728" xr:uid="{D57A65EE-88E2-452E-B6B7-D862A698328F}"/>
    <cellStyle name="Comma 4 5 3" xfId="11686" xr:uid="{99E27360-B32F-4922-9133-F3C817547B04}"/>
    <cellStyle name="Comma 4 5 3 2" xfId="17655" xr:uid="{48001A07-4F20-415B-B2D7-5C108BECC22C}"/>
    <cellStyle name="Comma 4 5 4" xfId="13192" xr:uid="{2084070F-C3F5-4E4E-8D9B-B8697952CDB5}"/>
    <cellStyle name="Comma 4 5 5" xfId="13477" xr:uid="{925F0CC7-EB76-45CD-B0F3-7078AA51AFB7}"/>
    <cellStyle name="Comma 4 6" xfId="9156" xr:uid="{F9A16F67-9EDA-43BD-853D-189177A342F3}"/>
    <cellStyle name="Comma 4 6 2" xfId="11048" xr:uid="{CEA035F7-539A-4CEB-AF40-2BB1E669E241}"/>
    <cellStyle name="Comma 4 6 2 2" xfId="12847" xr:uid="{E6CC9AF6-D0C1-4DE5-98AB-72F5CC722007}"/>
    <cellStyle name="Comma 4 6 2 2 2" xfId="18669" xr:uid="{04029ACF-440B-4BE1-9FB9-EF4970E75449}"/>
    <cellStyle name="Comma 4 6 2 3" xfId="14729" xr:uid="{4489CC28-7D08-4AFF-B8BE-EA0F22CEEE30}"/>
    <cellStyle name="Comma 4 6 3" xfId="11687" xr:uid="{DB3BE11B-9161-404B-983D-21F73281E36D}"/>
    <cellStyle name="Comma 4 6 3 2" xfId="17656" xr:uid="{DCE4C5B5-7E06-4BB9-9639-A0D03D31C733}"/>
    <cellStyle name="Comma 4 6 4" xfId="13193" xr:uid="{326984D9-F919-4BAC-9ECB-C28248C62BBF}"/>
    <cellStyle name="Comma 4 6 5" xfId="13478" xr:uid="{6122216E-70EF-43D5-BC0C-5C16D9D0479D}"/>
    <cellStyle name="Comma 4 7" xfId="9157" xr:uid="{A7C4DB81-B605-4B11-B71F-B07E485C541B}"/>
    <cellStyle name="Comma 4 7 2" xfId="11049" xr:uid="{26031C2E-0307-455B-8C21-490A52B01389}"/>
    <cellStyle name="Comma 4 7 2 2" xfId="12848" xr:uid="{FB1B53DA-A211-420A-83AF-479718D9278B}"/>
    <cellStyle name="Comma 4 7 2 2 2" xfId="18670" xr:uid="{852646D4-A6FE-4B78-ACF2-66AF0797A1CF}"/>
    <cellStyle name="Comma 4 7 2 3" xfId="14730" xr:uid="{FBAF0382-0AEE-42C5-9F4F-47EE26309E36}"/>
    <cellStyle name="Comma 4 7 3" xfId="11688" xr:uid="{E4986706-1F45-42F7-9CE3-AFF6821F284E}"/>
    <cellStyle name="Comma 4 7 3 2" xfId="17657" xr:uid="{FF9DDED0-2BB8-4221-B22A-8B88B44D38E2}"/>
    <cellStyle name="Comma 4 7 4" xfId="13194" xr:uid="{F9A2815F-6233-4D4E-A938-691ED2CF23F8}"/>
    <cellStyle name="Comma 4 7 5" xfId="13479" xr:uid="{C27D4429-C27E-4E2C-B82E-2236AEB1F4B7}"/>
    <cellStyle name="Comma 4 8" xfId="9158" xr:uid="{CA33E813-4C12-4A05-AD8E-90B6BBE9D032}"/>
    <cellStyle name="Comma 4 8 2" xfId="11050" xr:uid="{A9C74A20-8997-4869-A790-4AD62FA6F562}"/>
    <cellStyle name="Comma 4 8 2 2" xfId="12849" xr:uid="{4757C309-31DB-478B-9ADB-D28847807E85}"/>
    <cellStyle name="Comma 4 8 2 2 2" xfId="18671" xr:uid="{D4A5D92D-90DA-4014-8B2E-D348D3B8FD6B}"/>
    <cellStyle name="Comma 4 8 2 3" xfId="14731" xr:uid="{14FE3098-011D-4DD7-BFC4-6AED145AF9CD}"/>
    <cellStyle name="Comma 4 8 3" xfId="11689" xr:uid="{5D272E2A-75EF-4624-A998-FE5F4CDC16D1}"/>
    <cellStyle name="Comma 4 8 3 2" xfId="17658" xr:uid="{5CAA7182-0CEE-4242-A89B-A8DB13B767FC}"/>
    <cellStyle name="Comma 4 8 4" xfId="13195" xr:uid="{ECE0A274-E124-4E6D-B2EC-F40CE50379F6}"/>
    <cellStyle name="Comma 4 8 5" xfId="13480" xr:uid="{02034D4D-E2A4-4FFB-AD96-84AE999B86A8}"/>
    <cellStyle name="Comma 4 9" xfId="9152" xr:uid="{D987DCE0-EBE4-4817-AF9A-91186EC16B26}"/>
    <cellStyle name="Comma 4 9 2" xfId="11043" xr:uid="{0D2FF823-7314-40DB-A35E-113F8E003787}"/>
    <cellStyle name="Comma 4 9 2 2" xfId="12842" xr:uid="{5ED83F13-2588-426C-98B4-7BC389E6E3B0}"/>
    <cellStyle name="Comma 4 9 2 2 2" xfId="18664" xr:uid="{74D26114-9A6A-427F-BF01-AB8FA0D7F215}"/>
    <cellStyle name="Comma 4 9 2 3" xfId="17157" xr:uid="{8F687A22-3A8F-467D-A532-C41EB1DB1518}"/>
    <cellStyle name="Comma 4 9 3" xfId="11682" xr:uid="{677F3739-7B83-4306-829D-4AD946DDA568}"/>
    <cellStyle name="Comma 4 9 3 2" xfId="17651" xr:uid="{C70BF302-F5A6-4CB4-95E4-300315B5237A}"/>
    <cellStyle name="Comma 4 9 4" xfId="13196" xr:uid="{12585423-00F4-44E4-BB34-931160EA3A47}"/>
    <cellStyle name="Comma 4 9 5" xfId="14732" xr:uid="{5CC04FFD-394D-4A4A-85B7-860F6552E666}"/>
    <cellStyle name="Comma 5" xfId="4355" xr:uid="{E15C1CF6-6688-4FE8-B8AF-DB415687A3B4}"/>
    <cellStyle name="Comma 5 10" xfId="8311" xr:uid="{74EECDC5-0453-4DC7-9FDE-3C866351F8FC}"/>
    <cellStyle name="Comma 5 10 2" xfId="11246" xr:uid="{B881F83C-6752-4AE0-B4C1-E8CD7404EFED}"/>
    <cellStyle name="Comma 5 10 2 2" xfId="12663" xr:uid="{20C6DFD6-AC37-42EE-BE05-33A3D2773454}"/>
    <cellStyle name="Comma 5 10 2 2 2" xfId="18489" xr:uid="{999E2967-A0C8-4AB5-93EB-7B5367D17CC4}"/>
    <cellStyle name="Comma 5 10 2 3" xfId="17219" xr:uid="{C7523CFD-9708-4469-B311-5EB22F5EC26E}"/>
    <cellStyle name="Comma 5 10 3" xfId="11830" xr:uid="{811664F0-A889-4981-A430-0D2724230393}"/>
    <cellStyle name="Comma 5 10 3 2" xfId="17796" xr:uid="{F40E576A-AC5A-436C-A07C-7D6D3AB4648B}"/>
    <cellStyle name="Comma 5 10 4" xfId="16864" xr:uid="{5614924E-F7AA-4837-84E6-2A50DF05B0C1}"/>
    <cellStyle name="Comma 5 11" xfId="10672" xr:uid="{996750E1-9396-47D6-8D3D-1A539A478BE1}"/>
    <cellStyle name="Comma 5 11 2" xfId="12995" xr:uid="{3E3E224D-19D2-4B24-B9BB-05BB5EFB9007}"/>
    <cellStyle name="Comma 5 11 2 2" xfId="18813" xr:uid="{86827483-A1CB-43CB-8F98-6C2A11F9A035}"/>
    <cellStyle name="Comma 5 11 3" xfId="16939" xr:uid="{643CC2CD-A2BC-430F-8C8F-4B5DDD072FE4}"/>
    <cellStyle name="Comma 5 12" xfId="10890" xr:uid="{5DD1A2EA-B427-4B53-8299-1DC051B62DF5}"/>
    <cellStyle name="Comma 5 12 2" xfId="12547" xr:uid="{C13F5A8C-A896-467D-9173-C4EC0C76D323}"/>
    <cellStyle name="Comma 5 12 2 2" xfId="18375" xr:uid="{F45B3C67-4D97-4D5A-93CB-CB0E076076F9}"/>
    <cellStyle name="Comma 5 12 3" xfId="17142" xr:uid="{6CB8A15E-4383-4D02-BB02-56CFD12B2956}"/>
    <cellStyle name="Comma 5 13" xfId="11521" xr:uid="{E467266B-C3A6-4429-A0E2-624D79316C6C}"/>
    <cellStyle name="Comma 5 13 2" xfId="17490" xr:uid="{45D0C758-F57E-4D76-93D6-503411BDFD2A}"/>
    <cellStyle name="Comma 5 14" xfId="13197" xr:uid="{CBB04619-CF89-4FEA-86DB-A29C8EB8177D}"/>
    <cellStyle name="Comma 5 15" xfId="13481" xr:uid="{86F5B9F4-80FC-4642-A220-2F748620DCD9}"/>
    <cellStyle name="Comma 5 2" xfId="5074" xr:uid="{00ABECC8-E5F6-449E-8A0F-06208EB74BF9}"/>
    <cellStyle name="Comma 5 2 2" xfId="11052" xr:uid="{332F6D13-6217-4E9F-9D67-211F22DEF4DB}"/>
    <cellStyle name="Comma 5 2 2 2" xfId="12851" xr:uid="{0EEE8531-172C-4582-87AF-0F0E1C044BD4}"/>
    <cellStyle name="Comma 5 2 2 2 2" xfId="18673" xr:uid="{6B34E02F-8A91-4733-B2E7-7F5CE1081B5B}"/>
    <cellStyle name="Comma 5 2 2 3" xfId="14734" xr:uid="{428BC0E2-C5D9-4267-A51D-43DAFC232664}"/>
    <cellStyle name="Comma 5 2 3" xfId="11691" xr:uid="{9DA8269A-67BC-476B-B4AC-4A91A688F62B}"/>
    <cellStyle name="Comma 5 2 3 2" xfId="17660" xr:uid="{1DAD3A10-A57F-4438-B2B2-D0CBE1607682}"/>
    <cellStyle name="Comma 5 2 4" xfId="13198" xr:uid="{2A9A42BF-FA1D-4D16-A103-FAB3B4F8208A}"/>
    <cellStyle name="Comma 5 2 5" xfId="13482" xr:uid="{A7B3B90F-FA0D-489A-8398-13C35125653C}"/>
    <cellStyle name="Comma 5 3" xfId="9160" xr:uid="{EB7F5E58-3781-4935-AC4A-03461F9EEE63}"/>
    <cellStyle name="Comma 5 3 2" xfId="11053" xr:uid="{5B196171-E66C-4E9B-8ED8-F1EE8508DF0C}"/>
    <cellStyle name="Comma 5 3 2 2" xfId="12852" xr:uid="{CF27F745-8B4B-4B74-9AA2-3B90DCD4FF1E}"/>
    <cellStyle name="Comma 5 3 2 2 2" xfId="18674" xr:uid="{87C251BD-B471-416E-890C-E82902FF9C3E}"/>
    <cellStyle name="Comma 5 3 2 3" xfId="14736" xr:uid="{B88A0399-318A-4ED2-B2D2-3B2FAC1F7C92}"/>
    <cellStyle name="Comma 5 3 3" xfId="11692" xr:uid="{27B33770-5BA5-4751-91F1-D2F8AA7E8B24}"/>
    <cellStyle name="Comma 5 3 3 2" xfId="14735" xr:uid="{78DF1CE1-25BF-482A-A584-F62A346FBBC0}"/>
    <cellStyle name="Comma 5 3 4" xfId="13199" xr:uid="{409D68EA-8097-4FA0-B3C7-9E2E0F3C5E4C}"/>
    <cellStyle name="Comma 5 3 5" xfId="13483" xr:uid="{25AF15DF-4F1C-4AA6-9ADD-2819597068B2}"/>
    <cellStyle name="Comma 5 4" xfId="9161" xr:uid="{28ABD1D8-593A-4E36-B424-BFBC108A98D9}"/>
    <cellStyle name="Comma 5 4 2" xfId="11054" xr:uid="{7EDFBB0D-40F9-4F76-B03F-53A71EA7A0FF}"/>
    <cellStyle name="Comma 5 4 2 2" xfId="12853" xr:uid="{0AF88A8E-39E1-4932-B5A4-5C4C7D2873E5}"/>
    <cellStyle name="Comma 5 4 2 2 2" xfId="18675" xr:uid="{05E85D05-CE36-47F7-B588-17D8C23816E8}"/>
    <cellStyle name="Comma 5 4 2 3" xfId="14737" xr:uid="{A9AA9F4F-26B6-434A-9E19-C8DED0989C98}"/>
    <cellStyle name="Comma 5 4 3" xfId="11693" xr:uid="{7E5EF60E-924C-435C-8A6D-C746DE309F6C}"/>
    <cellStyle name="Comma 5 4 3 2" xfId="17661" xr:uid="{5CFC36EA-6CC2-45BE-9A25-B69B9241810D}"/>
    <cellStyle name="Comma 5 4 4" xfId="13200" xr:uid="{E4DC6CF2-41D2-4528-8E51-D1F32AF1279C}"/>
    <cellStyle name="Comma 5 4 5" xfId="13484" xr:uid="{58C3EB78-2BCB-4B3A-9DDE-A9B8D34B4ADB}"/>
    <cellStyle name="Comma 5 5" xfId="9162" xr:uid="{996E0051-FE09-4E60-91EA-42C0A40739B8}"/>
    <cellStyle name="Comma 5 5 2" xfId="11055" xr:uid="{3FD515C1-3D3B-4E58-AC04-C8FACE0DBF1C}"/>
    <cellStyle name="Comma 5 5 2 2" xfId="12854" xr:uid="{9F2EAEF9-E34E-42E0-8F0F-9156A4792F89}"/>
    <cellStyle name="Comma 5 5 2 2 2" xfId="18676" xr:uid="{0F46D46E-6EAD-43BD-B049-83F63332FB94}"/>
    <cellStyle name="Comma 5 5 2 3" xfId="14738" xr:uid="{EC8241F3-5991-4C7E-A479-0A9B66D0EF0F}"/>
    <cellStyle name="Comma 5 5 3" xfId="11694" xr:uid="{79A92CF8-28E9-4952-9BE7-777364DB7CF2}"/>
    <cellStyle name="Comma 5 5 3 2" xfId="17662" xr:uid="{0385329F-3A15-49FC-8075-789BB8566332}"/>
    <cellStyle name="Comma 5 5 4" xfId="13201" xr:uid="{EA0E76C4-166D-495D-AAF0-A57EBCD0AAB1}"/>
    <cellStyle name="Comma 5 5 5" xfId="13485" xr:uid="{79E63454-0272-4DBB-A89E-3767B5E64194}"/>
    <cellStyle name="Comma 5 6" xfId="9163" xr:uid="{F34B3849-310F-4613-AF97-144D640C2C51}"/>
    <cellStyle name="Comma 5 6 2" xfId="11056" xr:uid="{AEE73182-1C5C-4FD5-A2B4-654CC08BC155}"/>
    <cellStyle name="Comma 5 6 2 2" xfId="12855" xr:uid="{5F763455-4B3B-4EE3-B4E3-E067D8FC3D11}"/>
    <cellStyle name="Comma 5 6 2 2 2" xfId="18677" xr:uid="{E9D953CF-2AB3-4F57-B3B6-543ADB811329}"/>
    <cellStyle name="Comma 5 6 2 3" xfId="14739" xr:uid="{ACDE1517-54FC-400C-970C-72461825B036}"/>
    <cellStyle name="Comma 5 6 3" xfId="11695" xr:uid="{B7D06266-A0F8-4FB5-8B9D-46EC8CE457B7}"/>
    <cellStyle name="Comma 5 6 3 2" xfId="17663" xr:uid="{00FAD0AD-C7CA-4094-AE7C-5C586E33AA8A}"/>
    <cellStyle name="Comma 5 6 4" xfId="13202" xr:uid="{A2590C3B-3F4D-422B-8A23-D4B625A15436}"/>
    <cellStyle name="Comma 5 6 5" xfId="13486" xr:uid="{BA420CBB-AF13-43A9-97A5-7299EDFDD6C8}"/>
    <cellStyle name="Comma 5 7" xfId="9164" xr:uid="{61A56E8B-D453-4F33-A12D-BE636F66FDF0}"/>
    <cellStyle name="Comma 5 7 2" xfId="11057" xr:uid="{26652205-CD27-4FD6-9798-B4418DE7049A}"/>
    <cellStyle name="Comma 5 7 2 2" xfId="12856" xr:uid="{F0E78FCD-601C-4D68-A887-FE08E351F7D4}"/>
    <cellStyle name="Comma 5 7 2 2 2" xfId="18678" xr:uid="{5EDDAD15-5772-4FCA-A644-01215BE9959A}"/>
    <cellStyle name="Comma 5 7 2 3" xfId="14740" xr:uid="{D92C5CDA-6506-4B13-8580-B853574E80B7}"/>
    <cellStyle name="Comma 5 7 3" xfId="11696" xr:uid="{4F0607EC-BF11-4091-83E2-BE9DACCA431E}"/>
    <cellStyle name="Comma 5 7 3 2" xfId="17664" xr:uid="{38DE1D2A-2B2E-4605-85A9-16FC887AC7FE}"/>
    <cellStyle name="Comma 5 7 4" xfId="13203" xr:uid="{119EF087-7AAF-41EC-8768-08EE0BA50F20}"/>
    <cellStyle name="Comma 5 7 5" xfId="13487" xr:uid="{15809044-80D7-4FC1-818D-37D179735F1F}"/>
    <cellStyle name="Comma 5 8" xfId="9165" xr:uid="{5D672773-F2A0-44F8-8DB6-70472FCADACC}"/>
    <cellStyle name="Comma 5 8 2" xfId="11058" xr:uid="{E664FD0D-8C19-4C5B-8E73-34B81491EC71}"/>
    <cellStyle name="Comma 5 8 2 2" xfId="12857" xr:uid="{AC8034D6-8FBF-42F5-BBCF-019680DCD016}"/>
    <cellStyle name="Comma 5 8 2 2 2" xfId="18679" xr:uid="{EA031A75-7D1A-4E91-A23E-25F31F6008FB}"/>
    <cellStyle name="Comma 5 8 2 3" xfId="14741" xr:uid="{F549D794-3548-490D-A6E2-5548D76440CC}"/>
    <cellStyle name="Comma 5 8 3" xfId="11697" xr:uid="{486C6B7B-1792-48BA-96F2-ED2923DB2085}"/>
    <cellStyle name="Comma 5 8 3 2" xfId="17665" xr:uid="{A918858D-68DE-435F-B14A-C78B76F498B1}"/>
    <cellStyle name="Comma 5 8 4" xfId="13204" xr:uid="{BCE6177C-DDB0-4CAF-B1FD-4D865037D127}"/>
    <cellStyle name="Comma 5 8 5" xfId="13488" xr:uid="{DA878794-BFAF-4EFC-8290-7D73DC810EE7}"/>
    <cellStyle name="Comma 5 9" xfId="9159" xr:uid="{9F124FEC-ED6E-4B29-93F8-463A41B2954F}"/>
    <cellStyle name="Comma 5 9 2" xfId="11051" xr:uid="{D24BCAC9-EBA8-46F1-BC44-5F205F92E532}"/>
    <cellStyle name="Comma 5 9 2 2" xfId="12850" xr:uid="{023B9DC0-21E0-4B96-83C9-2E541CCA6C82}"/>
    <cellStyle name="Comma 5 9 2 2 2" xfId="18672" xr:uid="{7FF65A14-FD37-4AA6-B2AB-8EA949B27414}"/>
    <cellStyle name="Comma 5 9 2 3" xfId="17158" xr:uid="{6A37E604-4563-4CC7-B5BC-FB4D1189478D}"/>
    <cellStyle name="Comma 5 9 3" xfId="11690" xr:uid="{4471787F-4FD9-4778-952C-C07A4889EC94}"/>
    <cellStyle name="Comma 5 9 3 2" xfId="17659" xr:uid="{7862F03F-D28D-4962-863B-5D519915F0C4}"/>
    <cellStyle name="Comma 5 9 4" xfId="14733" xr:uid="{787BDC52-8F14-4BE3-B038-A214CB2FE3C8}"/>
    <cellStyle name="Comma 6" xfId="4327" xr:uid="{48115747-10D5-4EA2-88E4-5106475DE7E5}"/>
    <cellStyle name="Comma 6 10" xfId="10671" xr:uid="{285B59F6-7C0E-4DB1-A833-C01303296372}"/>
    <cellStyle name="Comma 6 10 2" xfId="11247" xr:uid="{CFF515CD-FAE1-4905-9B35-17B3096031D0}"/>
    <cellStyle name="Comma 6 10 2 2" xfId="12994" xr:uid="{5A636579-ABC0-4CCC-9907-986D39DFA320}"/>
    <cellStyle name="Comma 6 10 2 2 2" xfId="18812" xr:uid="{5028DCC6-B904-4867-B3C0-1FFF5431F626}"/>
    <cellStyle name="Comma 6 10 2 3" xfId="17220" xr:uid="{8CAD707F-3BC0-4F26-A8DD-6B8B2A0F27D7}"/>
    <cellStyle name="Comma 6 10 3" xfId="11831" xr:uid="{D6A0AE04-386E-44D0-91F5-210C4789C6ED}"/>
    <cellStyle name="Comma 6 10 3 2" xfId="17797" xr:uid="{65C4D5FF-B2B0-49D8-BE7B-EC0B2467FCE9}"/>
    <cellStyle name="Comma 6 10 4" xfId="16938" xr:uid="{EBED9083-0F67-4B64-B583-EA08B3CE5CC3}"/>
    <cellStyle name="Comma 6 11" xfId="10893" xr:uid="{FBBC2C12-39AF-4A49-ADD9-5932F6726185}"/>
    <cellStyle name="Comma 6 11 2" xfId="12673" xr:uid="{CDCBB470-5567-4014-9899-F8DA3FC5FB4C}"/>
    <cellStyle name="Comma 6 11 2 2" xfId="18499" xr:uid="{518460A0-66AA-41BE-8F71-A97A393F10ED}"/>
    <cellStyle name="Comma 6 11 3" xfId="17145" xr:uid="{D0F49348-BB8E-48E8-85B2-40D1C9E53175}"/>
    <cellStyle name="Comma 6 12" xfId="11529" xr:uid="{E41CF670-499C-447B-93BB-E4CCDEEB0142}"/>
    <cellStyle name="Comma 6 12 2" xfId="17498" xr:uid="{80816BB3-5C94-44A3-99BC-1D0F400B2F1F}"/>
    <cellStyle name="Comma 6 13" xfId="13205" xr:uid="{C8AE7378-549D-4E78-A916-165AE66D17DC}"/>
    <cellStyle name="Comma 6 14" xfId="13489" xr:uid="{B0219CBE-2A5F-4034-BD6B-784121993185}"/>
    <cellStyle name="Comma 6 2" xfId="5072" xr:uid="{BC42647C-F0F3-4550-A9A7-A6AC31DCDEE8}"/>
    <cellStyle name="Comma 6 2 2" xfId="11060" xr:uid="{D47C5FD8-3517-4E97-B248-6E9BA2522B38}"/>
    <cellStyle name="Comma 6 2 2 2" xfId="12859" xr:uid="{8FA5097C-176B-4DA9-99AE-FC1B1B950071}"/>
    <cellStyle name="Comma 6 2 2 2 2" xfId="18681" xr:uid="{B955D8EE-254C-45FE-AE11-7EBFF9711DF7}"/>
    <cellStyle name="Comma 6 2 2 3" xfId="14743" xr:uid="{6BE7CC6C-5336-4431-9F12-ECA538775CE2}"/>
    <cellStyle name="Comma 6 2 3" xfId="11699" xr:uid="{A72FB800-9D49-448A-AF53-D0BC9AB74FB5}"/>
    <cellStyle name="Comma 6 2 3 2" xfId="17667" xr:uid="{F61E6AEF-06A0-4DCD-BF76-E7EB2405BA1D}"/>
    <cellStyle name="Comma 6 2 4" xfId="13206" xr:uid="{3F43672D-8C0A-4BD2-8E09-AF21D2B4518B}"/>
    <cellStyle name="Comma 6 2 5" xfId="13490" xr:uid="{05C01594-8DCD-46B6-89C7-3EE4E98AEFAA}"/>
    <cellStyle name="Comma 6 3" xfId="9167" xr:uid="{8B5CD899-2B5D-4E0C-A74A-0FE300811F21}"/>
    <cellStyle name="Comma 6 3 2" xfId="11061" xr:uid="{72E162C6-D918-442C-BC04-460B48069B82}"/>
    <cellStyle name="Comma 6 3 2 2" xfId="12860" xr:uid="{1EFF489F-3880-460F-8DBC-3EC9B4EC3E66}"/>
    <cellStyle name="Comma 6 3 2 2 2" xfId="18682" xr:uid="{4458DD82-1556-439D-9308-812E1327D6D7}"/>
    <cellStyle name="Comma 6 3 2 3" xfId="14744" xr:uid="{CA8D46F1-6BF1-4F03-95AD-10078CB59CE9}"/>
    <cellStyle name="Comma 6 3 3" xfId="11700" xr:uid="{5D34A0FF-5EFC-4A90-A50C-9332B0D39E1C}"/>
    <cellStyle name="Comma 6 3 3 2" xfId="17668" xr:uid="{BE2F54F7-D048-4203-AFBD-0D8760FE0656}"/>
    <cellStyle name="Comma 6 3 4" xfId="13207" xr:uid="{AA63354B-4CB3-4BA8-889B-C34F1F1C64A1}"/>
    <cellStyle name="Comma 6 3 5" xfId="13491" xr:uid="{B5A90B0F-F7FE-4557-A143-48BF318A9B51}"/>
    <cellStyle name="Comma 6 4" xfId="9168" xr:uid="{64DC682C-398C-4E6D-84B1-949E12EBA068}"/>
    <cellStyle name="Comma 6 4 2" xfId="11062" xr:uid="{D71A0C8B-730B-458E-9210-E9B468D971AD}"/>
    <cellStyle name="Comma 6 4 2 2" xfId="12861" xr:uid="{F3E0216F-3CED-48A1-9D37-2D8BE9CA6DC5}"/>
    <cellStyle name="Comma 6 4 2 2 2" xfId="18683" xr:uid="{3AC6F828-7472-46E4-85BA-D8A7B5F3C561}"/>
    <cellStyle name="Comma 6 4 2 3" xfId="14745" xr:uid="{7549A518-4E1A-4536-9D0E-A42F13958820}"/>
    <cellStyle name="Comma 6 4 3" xfId="11701" xr:uid="{A2769DFB-4928-4A4A-AD5F-BA9DBF7816C0}"/>
    <cellStyle name="Comma 6 4 3 2" xfId="17669" xr:uid="{AC83912B-BDA9-446F-A9B4-AC0DEFC34D0E}"/>
    <cellStyle name="Comma 6 4 4" xfId="13208" xr:uid="{A792CF90-E5B2-4D55-B578-3C7E015E9F5F}"/>
    <cellStyle name="Comma 6 4 5" xfId="13492" xr:uid="{0AE24D84-D5C6-47F3-8A54-0E3EBB6DF77F}"/>
    <cellStyle name="Comma 6 5" xfId="9169" xr:uid="{3D4BF0CE-F585-462C-B064-0C5F631B62A9}"/>
    <cellStyle name="Comma 6 5 2" xfId="11063" xr:uid="{A4B05E72-3396-402B-9505-3450D036F834}"/>
    <cellStyle name="Comma 6 5 2 2" xfId="12862" xr:uid="{DBC67626-B2BB-41A5-8DE8-E752767EF581}"/>
    <cellStyle name="Comma 6 5 2 2 2" xfId="18684" xr:uid="{FE607260-6B32-49A9-A165-0DD70D21CE31}"/>
    <cellStyle name="Comma 6 5 2 3" xfId="14746" xr:uid="{820292EA-0F87-47DD-9659-C1AFD39EE6A7}"/>
    <cellStyle name="Comma 6 5 3" xfId="11702" xr:uid="{2D286E47-3AD2-442A-9F40-AD0E734EE49B}"/>
    <cellStyle name="Comma 6 5 3 2" xfId="17670" xr:uid="{66E21E04-C760-4A5F-A5D1-175491FF2D9E}"/>
    <cellStyle name="Comma 6 5 4" xfId="13209" xr:uid="{2D083771-A8BD-472C-81DD-FEBA6FE78AA5}"/>
    <cellStyle name="Comma 6 5 5" xfId="13493" xr:uid="{A3EE566A-E1BB-4CD4-AC56-DF25452B3DDC}"/>
    <cellStyle name="Comma 6 6" xfId="9170" xr:uid="{B8D835B8-F85D-4F16-AED2-B4031B680FDC}"/>
    <cellStyle name="Comma 6 6 2" xfId="11064" xr:uid="{4422045D-8F3B-453C-B978-5F6ECA84B196}"/>
    <cellStyle name="Comma 6 6 2 2" xfId="12863" xr:uid="{C310E091-036D-43EE-B6FD-F9FA9BCC34CE}"/>
    <cellStyle name="Comma 6 6 2 2 2" xfId="18685" xr:uid="{3BDF6A1F-F08E-45A5-AA9C-F516F413753E}"/>
    <cellStyle name="Comma 6 6 2 3" xfId="14747" xr:uid="{10979CF2-146D-4C5C-BDB1-970D83CBFE6C}"/>
    <cellStyle name="Comma 6 6 3" xfId="11703" xr:uid="{D9437A29-8B91-42F4-97EB-6657FA7F3BA2}"/>
    <cellStyle name="Comma 6 6 3 2" xfId="17671" xr:uid="{513ED686-9533-406C-A656-D665BE1C609D}"/>
    <cellStyle name="Comma 6 6 4" xfId="13210" xr:uid="{B36E9F6D-AE85-488B-8A93-3A9BFA9E0F16}"/>
    <cellStyle name="Comma 6 6 5" xfId="13494" xr:uid="{BB09CE91-2617-4FAB-8EDC-4464A901A98B}"/>
    <cellStyle name="Comma 6 7" xfId="9171" xr:uid="{66DE2010-E38C-4173-8396-B367835ED3DC}"/>
    <cellStyle name="Comma 6 7 2" xfId="11065" xr:uid="{17726F15-21FE-41A8-9946-BBA1BEFD4387}"/>
    <cellStyle name="Comma 6 7 2 2" xfId="12864" xr:uid="{964F701B-830D-4BEC-8FBD-F60617C506AA}"/>
    <cellStyle name="Comma 6 7 2 2 2" xfId="18686" xr:uid="{F5DAADEC-D078-4048-9FB6-2227F3245357}"/>
    <cellStyle name="Comma 6 7 2 3" xfId="14748" xr:uid="{31F64E35-1ADE-47E0-9E5D-0EC9B7C9DA54}"/>
    <cellStyle name="Comma 6 7 3" xfId="11704" xr:uid="{12BA3930-0716-42D7-A987-AA0D33B92681}"/>
    <cellStyle name="Comma 6 7 3 2" xfId="17672" xr:uid="{159F414A-AACC-44A3-BE86-F35EEEB96626}"/>
    <cellStyle name="Comma 6 7 4" xfId="13211" xr:uid="{3A5074A2-EED7-47CA-B546-356B1E184F8A}"/>
    <cellStyle name="Comma 6 7 5" xfId="13495" xr:uid="{2D1E937A-5F19-43BC-BFAA-2164CECA6750}"/>
    <cellStyle name="Comma 6 8" xfId="9172" xr:uid="{A617E071-FA93-40F6-9979-F96C3E97EAC7}"/>
    <cellStyle name="Comma 6 8 2" xfId="11066" xr:uid="{084A06B3-794C-4C42-942A-F66DF5D2E94F}"/>
    <cellStyle name="Comma 6 8 2 2" xfId="12865" xr:uid="{08B20BAD-DF33-487D-8982-1E80478237C4}"/>
    <cellStyle name="Comma 6 8 2 2 2" xfId="18687" xr:uid="{A3D89DA0-AE77-4780-8AC1-A7DBA519B2E9}"/>
    <cellStyle name="Comma 6 8 2 3" xfId="14749" xr:uid="{B8355BF9-9B74-44C7-B371-5215339C6EA8}"/>
    <cellStyle name="Comma 6 8 3" xfId="11705" xr:uid="{6DAAB4D3-D581-493B-8DC1-0E80CACE01D4}"/>
    <cellStyle name="Comma 6 8 3 2" xfId="17673" xr:uid="{7AE57DC0-5142-41EA-A513-F075BC9F4F15}"/>
    <cellStyle name="Comma 6 8 4" xfId="13212" xr:uid="{FDD59B49-A9C6-4C1A-928F-17C20EE5CEAA}"/>
    <cellStyle name="Comma 6 8 5" xfId="13496" xr:uid="{F74E2138-DA93-4CD2-9805-F5F9097643A2}"/>
    <cellStyle name="Comma 6 9" xfId="9166" xr:uid="{6A0EA95C-581E-4515-8409-56CAE0B1929F}"/>
    <cellStyle name="Comma 6 9 2" xfId="11059" xr:uid="{CE8DA659-1822-4494-AF3B-DDBBCAC08D70}"/>
    <cellStyle name="Comma 6 9 2 2" xfId="12858" xr:uid="{53EB6F15-BD2F-4716-8D11-A8E4F8F4101E}"/>
    <cellStyle name="Comma 6 9 2 2 2" xfId="18680" xr:uid="{D9A48DB4-534D-4414-B447-624DAAF40FBA}"/>
    <cellStyle name="Comma 6 9 2 3" xfId="17159" xr:uid="{30652907-3D60-4056-A896-9BE02FE244ED}"/>
    <cellStyle name="Comma 6 9 3" xfId="11698" xr:uid="{96650516-307C-428D-8978-0F90727B80B1}"/>
    <cellStyle name="Comma 6 9 3 2" xfId="17666" xr:uid="{952336EB-14C4-4B30-8123-495678D52BDA}"/>
    <cellStyle name="Comma 6 9 4" xfId="14742" xr:uid="{8C13CE42-3D12-4954-8EEC-A6FF61C79679}"/>
    <cellStyle name="Comma 7" xfId="4379" xr:uid="{84821327-F1DF-4C75-AA25-EE4B8A6EA45D}"/>
    <cellStyle name="Comma 7 10" xfId="9174" xr:uid="{ACD2EB75-7770-44A4-ABBB-1C69699BC910}"/>
    <cellStyle name="Comma 7 10 2" xfId="11067" xr:uid="{1EA868E3-C3FC-42FE-AFA3-DAC748921284}"/>
    <cellStyle name="Comma 7 10 2 2" xfId="12866" xr:uid="{AF083F86-8E51-4153-AFDE-30E22C7AF3E4}"/>
    <cellStyle name="Comma 7 10 2 2 2" xfId="18688" xr:uid="{B1BCAD7F-6D30-4449-8B1F-CF8AB26F79C1}"/>
    <cellStyle name="Comma 7 10 2 3" xfId="14750" xr:uid="{B8938CB5-581D-4A17-AA88-127723D714A4}"/>
    <cellStyle name="Comma 7 10 3" xfId="11706" xr:uid="{9CE5B0AB-5727-4772-9BEB-C989817BFFC2}"/>
    <cellStyle name="Comma 7 10 3 2" xfId="17674" xr:uid="{E8D9FCA5-2B0A-4D42-B6F5-1D404966ABFD}"/>
    <cellStyle name="Comma 7 10 4" xfId="13213" xr:uid="{55CF722F-3E2C-4A3C-86EA-62F1DCEE6920}"/>
    <cellStyle name="Comma 7 10 5" xfId="13497" xr:uid="{672482D0-E465-4922-9430-3B0289C25951}"/>
    <cellStyle name="Comma 7 11" xfId="9175" xr:uid="{11C23947-8A7D-4CCB-BFC1-71D8DE4E447B}"/>
    <cellStyle name="Comma 7 11 2" xfId="11068" xr:uid="{3BEB2259-033D-47B2-893F-967CCCEF5444}"/>
    <cellStyle name="Comma 7 11 2 2" xfId="12867" xr:uid="{B1AEFFCF-69AF-4367-9FE2-E5F51B6900C7}"/>
    <cellStyle name="Comma 7 11 2 2 2" xfId="18689" xr:uid="{315DB96B-7E59-4C81-8793-ADCD2AF45B46}"/>
    <cellStyle name="Comma 7 11 2 3" xfId="14751" xr:uid="{53E2D7F5-8877-4645-A1BE-90ACE27BDB45}"/>
    <cellStyle name="Comma 7 11 3" xfId="11707" xr:uid="{ACD21168-16D3-4F61-8FB1-0F4EADAD81B0}"/>
    <cellStyle name="Comma 7 11 3 2" xfId="17675" xr:uid="{A1A9E265-9D79-44A0-83EA-4FB219938628}"/>
    <cellStyle name="Comma 7 11 4" xfId="13498" xr:uid="{88A494D0-9B01-49F4-9EB6-9364E4D2E78A}"/>
    <cellStyle name="Comma 7 11 5" xfId="19163" xr:uid="{9B0C578E-A779-4173-B938-2A7B2E1FD4C4}"/>
    <cellStyle name="Comma 7 12" xfId="9176" xr:uid="{B7E051D3-77E6-4175-A0DA-BC384C83F392}"/>
    <cellStyle name="Comma 7 12 2" xfId="11069" xr:uid="{2B8640AB-522E-4083-A643-E4111C488BE7}"/>
    <cellStyle name="Comma 7 12 2 2" xfId="12868" xr:uid="{190DEEB0-40CE-4AF9-9D49-628A22CA8E5C}"/>
    <cellStyle name="Comma 7 12 2 2 2" xfId="18690" xr:uid="{75B287AB-D142-43EF-A727-017735AF26DA}"/>
    <cellStyle name="Comma 7 12 2 3" xfId="14752" xr:uid="{ADB8C1C4-043C-4117-A4FE-033E72621531}"/>
    <cellStyle name="Comma 7 12 3" xfId="11708" xr:uid="{FA37A8C0-580A-4157-90B7-51A370AF49B0}"/>
    <cellStyle name="Comma 7 12 3 2" xfId="17676" xr:uid="{1EC7082B-A2C4-4AE8-BCA3-6CB83D8420CB}"/>
    <cellStyle name="Comma 7 12 4" xfId="13214" xr:uid="{CF4F2D99-3699-49A1-ACF1-A6A0EA61114D}"/>
    <cellStyle name="Comma 7 12 5" xfId="13499" xr:uid="{DFC017A5-A265-42CE-B0FA-3134BE6F8306}"/>
    <cellStyle name="Comma 7 13" xfId="9177" xr:uid="{551B56E0-978A-4163-9348-CAC3A452A64A}"/>
    <cellStyle name="Comma 7 13 2" xfId="11070" xr:uid="{5F3DE852-FA63-4935-B420-8EA7CA045E8D}"/>
    <cellStyle name="Comma 7 13 2 2" xfId="12869" xr:uid="{8DF16ACD-FABE-462B-8A4F-933B91394D04}"/>
    <cellStyle name="Comma 7 13 2 2 2" xfId="18691" xr:uid="{BF17C771-1FFE-497B-A1F4-A8FC434DC9C4}"/>
    <cellStyle name="Comma 7 13 2 3" xfId="14753" xr:uid="{D232E22F-883E-40E6-A02F-22FF8F96C66A}"/>
    <cellStyle name="Comma 7 13 3" xfId="11709" xr:uid="{C4E87984-DE56-4AFC-88A6-99BAC37C835D}"/>
    <cellStyle name="Comma 7 13 3 2" xfId="17677" xr:uid="{2298C797-E4D1-47CC-B777-8FD346746517}"/>
    <cellStyle name="Comma 7 13 4" xfId="13215" xr:uid="{BE739A6A-5A4D-4C5F-B62C-6149DF073250}"/>
    <cellStyle name="Comma 7 13 5" xfId="13500" xr:uid="{B6013B45-9E7D-4FA0-BFA9-A230F34689D1}"/>
    <cellStyle name="Comma 7 14" xfId="9178" xr:uid="{83D19C8C-435E-4FC9-B894-E428E36A76A1}"/>
    <cellStyle name="Comma 7 14 2" xfId="11071" xr:uid="{EE7734B0-9892-4390-8C89-18DFB16223E5}"/>
    <cellStyle name="Comma 7 14 2 2" xfId="12870" xr:uid="{949AAAF4-863D-4CBC-9013-C9242A5E321A}"/>
    <cellStyle name="Comma 7 14 2 2 2" xfId="18692" xr:uid="{A4A9C549-C60D-48B0-A3CC-1270207059A8}"/>
    <cellStyle name="Comma 7 14 2 3" xfId="14754" xr:uid="{5649810B-583E-4AB9-A1D5-5E9AC08674BC}"/>
    <cellStyle name="Comma 7 14 3" xfId="11710" xr:uid="{B3BC8651-823D-4158-83FC-05DC3459003F}"/>
    <cellStyle name="Comma 7 14 3 2" xfId="17678" xr:uid="{B09DC7E7-D167-4B76-9F06-0C8C9298FF55}"/>
    <cellStyle name="Comma 7 14 4" xfId="13216" xr:uid="{EBA389AF-4DBB-4013-AF64-A27233682874}"/>
    <cellStyle name="Comma 7 14 5" xfId="13501" xr:uid="{5F9C1AFA-6F9A-4AAB-8AD3-EE9CCE586902}"/>
    <cellStyle name="Comma 7 15" xfId="9179" xr:uid="{E8E0DDB6-057E-4FDF-B8BC-24F9209D1E28}"/>
    <cellStyle name="Comma 7 15 2" xfId="11072" xr:uid="{FDB8204B-8671-44B5-BF50-F191ABA2C57E}"/>
    <cellStyle name="Comma 7 15 2 2" xfId="12871" xr:uid="{6AA3674C-878F-403B-848C-82F7F601FE37}"/>
    <cellStyle name="Comma 7 15 2 2 2" xfId="18693" xr:uid="{248A90F3-0D9D-4C59-8847-3206CF91D20F}"/>
    <cellStyle name="Comma 7 15 2 3" xfId="14755" xr:uid="{00D9B204-8DD9-4763-A8CC-82549423008C}"/>
    <cellStyle name="Comma 7 15 3" xfId="11711" xr:uid="{D7F34079-40A6-4375-A430-BD6B22CFE638}"/>
    <cellStyle name="Comma 7 15 3 2" xfId="17679" xr:uid="{9E26675C-E100-4B84-9146-2C3C3B385ACA}"/>
    <cellStyle name="Comma 7 15 4" xfId="13217" xr:uid="{BE5CE872-D3A4-4C87-A622-1C1F419D767D}"/>
    <cellStyle name="Comma 7 15 5" xfId="13502" xr:uid="{D69F985E-000B-4CBB-9497-FE02FCAF4A56}"/>
    <cellStyle name="Comma 7 16" xfId="9180" xr:uid="{A393442F-A692-4589-933A-C702DA916006}"/>
    <cellStyle name="Comma 7 16 2" xfId="11073" xr:uid="{3F35CE4D-B3BB-4E4B-8DCD-2CF4E257ED5F}"/>
    <cellStyle name="Comma 7 16 2 2" xfId="12872" xr:uid="{6416DBC9-F72C-45AD-B785-3EA80540A286}"/>
    <cellStyle name="Comma 7 16 2 2 2" xfId="18694" xr:uid="{0534DD29-9F00-4074-8268-0B82BB1A882A}"/>
    <cellStyle name="Comma 7 16 2 3" xfId="14756" xr:uid="{CF2BAA61-B35E-41FA-808C-F6545DC9F4A5}"/>
    <cellStyle name="Comma 7 16 3" xfId="11712" xr:uid="{90CFBB6D-B60E-4A1E-9CCF-793B0075378F}"/>
    <cellStyle name="Comma 7 16 3 2" xfId="17680" xr:uid="{3DA79986-A23A-4EEC-8EDF-101F2C7D0356}"/>
    <cellStyle name="Comma 7 16 4" xfId="13503" xr:uid="{A2F6809D-B0C7-4DE4-B4A5-FED4871BAFB7}"/>
    <cellStyle name="Comma 7 16 5" xfId="19164" xr:uid="{C6B317FB-ACF9-4B89-90BC-2A2CA4E5F93D}"/>
    <cellStyle name="Comma 7 17" xfId="9181" xr:uid="{797DB29D-298E-493D-A172-31C0978C710C}"/>
    <cellStyle name="Comma 7 17 2" xfId="11074" xr:uid="{2B3BDB69-DCF4-4233-996F-7A618E47C830}"/>
    <cellStyle name="Comma 7 17 2 2" xfId="12873" xr:uid="{D19D8805-3F3F-44A5-B96A-C4C6C3F5442C}"/>
    <cellStyle name="Comma 7 17 2 2 2" xfId="18695" xr:uid="{62D1B2FA-815A-44F1-A6C5-1FA037A588CD}"/>
    <cellStyle name="Comma 7 17 2 3" xfId="14757" xr:uid="{7EEFB3F0-B72C-4EF2-82E3-B465E270F10B}"/>
    <cellStyle name="Comma 7 17 3" xfId="11713" xr:uid="{CB100287-7FA2-4A0A-AE4B-86167F9A3935}"/>
    <cellStyle name="Comma 7 17 3 2" xfId="17681" xr:uid="{8B2C1B06-438A-49BA-AB37-0D52B6C8853A}"/>
    <cellStyle name="Comma 7 17 4" xfId="13504" xr:uid="{44C20CC2-0AB3-451F-A992-D488F9CC8CB9}"/>
    <cellStyle name="Comma 7 17 5" xfId="19165" xr:uid="{F6DBDBCD-94E4-41CE-93E0-790FBA01B5AE}"/>
    <cellStyle name="Comma 7 18" xfId="9182" xr:uid="{4E8E4010-2BD7-42E0-8203-C512DEC5BE99}"/>
    <cellStyle name="Comma 7 18 2" xfId="11075" xr:uid="{FAF71A5E-C623-4016-B3B2-CA37E818F520}"/>
    <cellStyle name="Comma 7 18 2 2" xfId="12874" xr:uid="{6CF9222D-5825-442D-97A3-D9E14FCD9963}"/>
    <cellStyle name="Comma 7 18 2 2 2" xfId="18696" xr:uid="{C0CBBC0E-44AE-4D4A-A386-24A9270D394B}"/>
    <cellStyle name="Comma 7 18 2 3" xfId="14758" xr:uid="{3106C007-26BE-4762-AEB7-F6B93ACCA8D3}"/>
    <cellStyle name="Comma 7 18 3" xfId="11714" xr:uid="{95728061-C928-4A22-A0BD-2082A6438800}"/>
    <cellStyle name="Comma 7 18 3 2" xfId="17682" xr:uid="{A6C6D399-C523-468A-AE99-4C8F2A3DB418}"/>
    <cellStyle name="Comma 7 18 4" xfId="13505" xr:uid="{9BEB9370-E4A2-4C24-AB7B-12E232B2D72C}"/>
    <cellStyle name="Comma 7 18 5" xfId="19166" xr:uid="{F49E226B-FF63-426E-A6B8-EAE95EA4F242}"/>
    <cellStyle name="Comma 7 19" xfId="9183" xr:uid="{63386200-D7CF-4DAD-905A-EC869C04A210}"/>
    <cellStyle name="Comma 7 19 2" xfId="11076" xr:uid="{6AECC109-9847-414F-87E7-2984D4606E96}"/>
    <cellStyle name="Comma 7 19 2 2" xfId="12875" xr:uid="{A3D42A2D-5434-4A53-B45A-B49693181606}"/>
    <cellStyle name="Comma 7 19 2 2 2" xfId="18697" xr:uid="{19EA1931-6EFA-467C-BC63-C4666BFCDDC0}"/>
    <cellStyle name="Comma 7 19 2 3" xfId="14759" xr:uid="{E7CF70BB-A3FB-4A54-B033-0A0B09122EF0}"/>
    <cellStyle name="Comma 7 19 3" xfId="11715" xr:uid="{AAA121E6-93BD-48E3-963F-1F33A006013A}"/>
    <cellStyle name="Comma 7 19 3 2" xfId="17683" xr:uid="{C631326A-2E0A-4CC2-AA96-BB2B5B8596C7}"/>
    <cellStyle name="Comma 7 19 4" xfId="13506" xr:uid="{FE6DD567-F9DC-41C0-8F4D-6C76B87F9566}"/>
    <cellStyle name="Comma 7 19 5" xfId="19167" xr:uid="{80C68393-413D-4EA4-AFDC-A9D5F7343826}"/>
    <cellStyle name="Comma 7 2" xfId="5076" xr:uid="{180EEE66-2EA7-4125-BCBF-75F405C46E20}"/>
    <cellStyle name="Comma 7 2 2" xfId="11077" xr:uid="{BC526910-74AC-4DC9-96FE-1235D3BFF261}"/>
    <cellStyle name="Comma 7 2 2 2" xfId="12876" xr:uid="{C164A0B2-C3A1-403A-ACB4-30A2E139CBFC}"/>
    <cellStyle name="Comma 7 2 2 2 2" xfId="18698" xr:uid="{25B5BEA2-BAA8-452A-8E93-A1BF5AD2A1F3}"/>
    <cellStyle name="Comma 7 2 2 3" xfId="14760" xr:uid="{13204D4A-CA19-4955-90E5-38F04AE85BA7}"/>
    <cellStyle name="Comma 7 2 3" xfId="11716" xr:uid="{B8146C7E-1704-4A40-9E35-851A988BC977}"/>
    <cellStyle name="Comma 7 2 3 2" xfId="17684" xr:uid="{B553C057-4BEC-4DDB-A675-7DD9B2E54D8E}"/>
    <cellStyle name="Comma 7 2 4" xfId="13218" xr:uid="{3B89203C-645F-4C76-87A8-6F227927D040}"/>
    <cellStyle name="Comma 7 2 5" xfId="13507" xr:uid="{9B12B9AA-FB35-492B-B4D6-38EFA0EBDFEC}"/>
    <cellStyle name="Comma 7 20" xfId="9184" xr:uid="{77FBC102-43E2-43BB-B998-E32A9152ACC0}"/>
    <cellStyle name="Comma 7 20 2" xfId="11078" xr:uid="{4F2C59EC-E1A2-4130-B40D-D5FCE0A36404}"/>
    <cellStyle name="Comma 7 20 2 2" xfId="12877" xr:uid="{3AFD6B24-1268-4A3F-988F-A0747942D730}"/>
    <cellStyle name="Comma 7 20 2 2 2" xfId="18699" xr:uid="{FCA9F93F-E466-40FD-8AC1-9E99D734D8E6}"/>
    <cellStyle name="Comma 7 20 2 3" xfId="14761" xr:uid="{5F017F4E-6A5C-4D02-8D74-4C95ACF212C1}"/>
    <cellStyle name="Comma 7 20 3" xfId="11717" xr:uid="{86F102F6-1448-4752-A96C-CB79768880DC}"/>
    <cellStyle name="Comma 7 20 3 2" xfId="17685" xr:uid="{86E0B0C9-A96F-402B-A7A1-27DCB3CE2641}"/>
    <cellStyle name="Comma 7 20 4" xfId="13508" xr:uid="{927E6A4E-19FC-45A2-A607-9A87D3FF2B89}"/>
    <cellStyle name="Comma 7 20 5" xfId="19168" xr:uid="{8E48E4BA-08B1-4A5F-A239-DF09C2222636}"/>
    <cellStyle name="Comma 7 21" xfId="9185" xr:uid="{8F846267-2B80-4E5C-99BE-F2024415A66E}"/>
    <cellStyle name="Comma 7 21 2" xfId="11079" xr:uid="{FD8789BE-50FC-4C53-B510-C08B3227A8B6}"/>
    <cellStyle name="Comma 7 21 2 2" xfId="12878" xr:uid="{88D117C9-3583-46F4-BEE6-D9352722F24E}"/>
    <cellStyle name="Comma 7 21 2 2 2" xfId="18700" xr:uid="{C6738EBE-BEFE-4296-A52A-1D45F393EB0D}"/>
    <cellStyle name="Comma 7 21 2 3" xfId="14762" xr:uid="{073E4E81-F4EF-4FC8-9DBC-D520DDAED8F8}"/>
    <cellStyle name="Comma 7 21 3" xfId="11718" xr:uid="{85177837-169D-411C-BD72-3B2C6DF6DAEB}"/>
    <cellStyle name="Comma 7 21 3 2" xfId="17686" xr:uid="{62D9ED0A-DBD4-4BFC-929E-B50F03BA4DDF}"/>
    <cellStyle name="Comma 7 21 4" xfId="13509" xr:uid="{242213F8-EEEB-45A8-B7E0-8D252A66A149}"/>
    <cellStyle name="Comma 7 21 5" xfId="19169" xr:uid="{4B62A131-DCD5-4739-9E58-A04140B3FAFC}"/>
    <cellStyle name="Comma 7 22" xfId="9173" xr:uid="{76785CE1-E131-41F9-BEEE-E8656D897B00}"/>
    <cellStyle name="Comma 7 23" xfId="10674" xr:uid="{75B2C0B1-BA88-4529-AF5C-BF616F502BC2}"/>
    <cellStyle name="Comma 7 23 2" xfId="12997" xr:uid="{B7F46166-06B8-47E7-8C02-FB24D2EDBF05}"/>
    <cellStyle name="Comma 7 23 2 2" xfId="18815" xr:uid="{84A79ACD-DA81-4DD9-9E65-62FDA9A17899}"/>
    <cellStyle name="Comma 7 23 3" xfId="16940" xr:uid="{DF0662D0-EBDC-47AF-B3A2-0DC5A06C1525}"/>
    <cellStyle name="Comma 7 24" xfId="10896" xr:uid="{1E1AEB77-3C1C-47A6-81EC-C82088122AA0}"/>
    <cellStyle name="Comma 7 24 2" xfId="12683" xr:uid="{DAA68E32-17E9-46A0-9ECB-17BA84204F58}"/>
    <cellStyle name="Comma 7 24 2 2" xfId="18509" xr:uid="{6E120A45-1333-4301-9436-D596F971CEB1}"/>
    <cellStyle name="Comma 7 24 3" xfId="17148" xr:uid="{58E8FE98-D41A-4915-B483-FAB83F25A5F2}"/>
    <cellStyle name="Comma 7 25" xfId="11537" xr:uid="{B64B8917-AEC5-4028-BDA2-AD251F9B85D8}"/>
    <cellStyle name="Comma 7 25 2" xfId="17506" xr:uid="{C1C8A96B-6253-4BEE-81A9-040BA551069C}"/>
    <cellStyle name="Comma 7 3" xfId="9186" xr:uid="{C41E3EF0-081E-4C51-8D51-F5F95804714A}"/>
    <cellStyle name="Comma 7 3 10" xfId="9187" xr:uid="{7E51CE47-B85C-472E-AEA2-12FF6EAE6DB0}"/>
    <cellStyle name="Comma 7 3 10 2" xfId="11081" xr:uid="{D7CF19F0-F322-452E-B786-9ECFE0BA250F}"/>
    <cellStyle name="Comma 7 3 10 2 2" xfId="12880" xr:uid="{544A5F8F-159A-4329-9E6D-B29CCF4D353F}"/>
    <cellStyle name="Comma 7 3 10 2 2 2" xfId="18702" xr:uid="{33744E01-CDC5-4B18-96F2-EF5F2EB9A712}"/>
    <cellStyle name="Comma 7 3 10 2 3" xfId="14764" xr:uid="{55853BF7-4038-417D-B11A-C03AF7E718C3}"/>
    <cellStyle name="Comma 7 3 10 3" xfId="11720" xr:uid="{02B2A38B-A2FE-494F-AB86-3EDDBDF048A7}"/>
    <cellStyle name="Comma 7 3 10 3 2" xfId="17688" xr:uid="{52820C1A-DA13-4599-9477-C2A7C9FD2099}"/>
    <cellStyle name="Comma 7 3 10 4" xfId="13219" xr:uid="{49BC8494-4376-43F5-B4AB-0D3088C1B4AE}"/>
    <cellStyle name="Comma 7 3 10 5" xfId="13511" xr:uid="{D88F5385-E2CD-43A0-B716-CBA058BD5CF1}"/>
    <cellStyle name="Comma 7 3 11" xfId="9188" xr:uid="{3FBD6011-7B99-44A8-8F4A-04C0E6351216}"/>
    <cellStyle name="Comma 7 3 11 2" xfId="11082" xr:uid="{FE3F3773-31AC-40B5-BCA0-51AE34D60876}"/>
    <cellStyle name="Comma 7 3 11 2 2" xfId="12881" xr:uid="{A4F86A15-EC0E-4651-B926-ADBBC261287D}"/>
    <cellStyle name="Comma 7 3 11 2 2 2" xfId="18703" xr:uid="{9FBA548F-AF8A-44F9-82EF-183133B2346E}"/>
    <cellStyle name="Comma 7 3 11 2 3" xfId="14765" xr:uid="{78EA1F76-4D53-4879-98E0-CDB393F1AF09}"/>
    <cellStyle name="Comma 7 3 11 3" xfId="11721" xr:uid="{7E81938F-3DBB-4B41-A3D5-158BFCC75842}"/>
    <cellStyle name="Comma 7 3 11 3 2" xfId="17689" xr:uid="{B1B8C8E6-87BE-4DFD-87F7-FB0EA436D3A2}"/>
    <cellStyle name="Comma 7 3 11 4" xfId="13220" xr:uid="{3A5F9BBA-BD44-4651-AB8C-B6A4881CD717}"/>
    <cellStyle name="Comma 7 3 11 5" xfId="13512" xr:uid="{27455F3A-5BED-4346-A9B9-99EB98F4CFDE}"/>
    <cellStyle name="Comma 7 3 12" xfId="9189" xr:uid="{F5DF38D9-0CB5-45EE-83E4-5DBBF65B7303}"/>
    <cellStyle name="Comma 7 3 12 2" xfId="11083" xr:uid="{F56B6355-A49B-4256-8F3A-5D638DB77EB7}"/>
    <cellStyle name="Comma 7 3 12 2 2" xfId="12882" xr:uid="{CCDAB14E-E76C-4480-B2BF-2BAD70120896}"/>
    <cellStyle name="Comma 7 3 12 2 2 2" xfId="18704" xr:uid="{534707E8-029D-4672-9299-23B2D6D6DD93}"/>
    <cellStyle name="Comma 7 3 12 2 3" xfId="14766" xr:uid="{A89B6B44-6F30-4715-9059-0E6B94A7FA0D}"/>
    <cellStyle name="Comma 7 3 12 3" xfId="11722" xr:uid="{36F704D4-D7E7-4C78-B991-DA679B6CB084}"/>
    <cellStyle name="Comma 7 3 12 3 2" xfId="17690" xr:uid="{45799BD7-730D-4A53-9BAC-F100105C5EC2}"/>
    <cellStyle name="Comma 7 3 12 4" xfId="13221" xr:uid="{638F71AF-A817-4010-8A5A-578EFE108702}"/>
    <cellStyle name="Comma 7 3 12 5" xfId="13513" xr:uid="{B67A2237-7F0E-43AC-BBFF-99A332867185}"/>
    <cellStyle name="Comma 7 3 13" xfId="9190" xr:uid="{E13C2905-A996-4D3B-8407-14ED2350F570}"/>
    <cellStyle name="Comma 7 3 13 2" xfId="11084" xr:uid="{77B04E21-B8FA-4830-9769-6198BBD0064A}"/>
    <cellStyle name="Comma 7 3 13 2 2" xfId="12883" xr:uid="{3506C9C5-519B-496A-A44A-0BAC5F859452}"/>
    <cellStyle name="Comma 7 3 13 2 2 2" xfId="18705" xr:uid="{4F5D0938-FD7D-4FA8-8811-B25A746552DA}"/>
    <cellStyle name="Comma 7 3 13 2 3" xfId="14767" xr:uid="{E0B8EE55-AF77-477C-8A15-4FDB1A047075}"/>
    <cellStyle name="Comma 7 3 13 3" xfId="11723" xr:uid="{6C17B554-46D4-451B-A261-E8019E4620BE}"/>
    <cellStyle name="Comma 7 3 13 3 2" xfId="17691" xr:uid="{B56E10EF-942D-4AE5-8AB0-539F7632E162}"/>
    <cellStyle name="Comma 7 3 13 4" xfId="13222" xr:uid="{378D4F6A-EBBD-4097-98F8-165FC1CA5A60}"/>
    <cellStyle name="Comma 7 3 13 5" xfId="13514" xr:uid="{F9695B05-519A-4091-93C0-E236E3EEFAAE}"/>
    <cellStyle name="Comma 7 3 14" xfId="9191" xr:uid="{73C8C674-83FC-4875-85B4-30E9CB051309}"/>
    <cellStyle name="Comma 7 3 14 2" xfId="11085" xr:uid="{7C6D4E56-7CE7-4564-8269-BBD50DA11864}"/>
    <cellStyle name="Comma 7 3 14 2 2" xfId="12884" xr:uid="{F32F7ADE-50C4-4E52-99F0-03155E2F268A}"/>
    <cellStyle name="Comma 7 3 14 2 2 2" xfId="18706" xr:uid="{D546270B-46EA-4810-BC52-CDAE59CFA31F}"/>
    <cellStyle name="Comma 7 3 14 2 3" xfId="14768" xr:uid="{538A4FD1-D7F3-4DFE-ABFE-2DB44FE7DD13}"/>
    <cellStyle name="Comma 7 3 14 3" xfId="11724" xr:uid="{4AED9303-394F-48A7-973E-F9D2B20B5207}"/>
    <cellStyle name="Comma 7 3 14 3 2" xfId="17692" xr:uid="{6541EB3C-CA55-47AA-962C-2CA1C1ECDFC4}"/>
    <cellStyle name="Comma 7 3 14 4" xfId="13223" xr:uid="{F260E483-F369-4DD3-8654-7640F6BE630A}"/>
    <cellStyle name="Comma 7 3 14 5" xfId="13515" xr:uid="{DE19B215-1B20-432A-8C5F-E008CF5D04B8}"/>
    <cellStyle name="Comma 7 3 15" xfId="9192" xr:uid="{AC18F39D-D1A0-49FA-B1A7-29C7E5D1368A}"/>
    <cellStyle name="Comma 7 3 15 2" xfId="11086" xr:uid="{061183AA-5405-454C-9026-9CCE33F4A30F}"/>
    <cellStyle name="Comma 7 3 15 2 2" xfId="12885" xr:uid="{C8C9CF06-C692-4864-9833-4C9DFFFDC9D6}"/>
    <cellStyle name="Comma 7 3 15 2 2 2" xfId="18707" xr:uid="{F71FD8F9-EC71-4E9F-9F9F-D15A45107FC4}"/>
    <cellStyle name="Comma 7 3 15 2 3" xfId="14769" xr:uid="{8BBF13A1-D3D3-48D2-9E77-2E0D67C3748A}"/>
    <cellStyle name="Comma 7 3 15 3" xfId="11725" xr:uid="{DF352065-E2F4-4DFD-AEB3-91F64E8747A2}"/>
    <cellStyle name="Comma 7 3 15 3 2" xfId="17693" xr:uid="{3734BD68-D349-4DF9-BC81-397BE8DAE209}"/>
    <cellStyle name="Comma 7 3 15 4" xfId="13224" xr:uid="{51EA829F-9BE6-4217-ACCF-A45BDE47030A}"/>
    <cellStyle name="Comma 7 3 15 5" xfId="13516" xr:uid="{A1892BED-20D6-4A43-A929-EC444B60749D}"/>
    <cellStyle name="Comma 7 3 16" xfId="11080" xr:uid="{04696D50-345F-4174-AF08-11A433133026}"/>
    <cellStyle name="Comma 7 3 16 2" xfId="12879" xr:uid="{75C7904D-1EB0-4509-93D5-8C4AD6C7080B}"/>
    <cellStyle name="Comma 7 3 16 2 2" xfId="18701" xr:uid="{D3852B29-60A9-4134-9530-69F91CB992F3}"/>
    <cellStyle name="Comma 7 3 16 3" xfId="14763" xr:uid="{A4378907-5003-4AF5-9589-079EC0BF28F1}"/>
    <cellStyle name="Comma 7 3 17" xfId="11719" xr:uid="{51DE459D-106E-4977-B52A-00482BF6BF00}"/>
    <cellStyle name="Comma 7 3 17 2" xfId="17687" xr:uid="{0EA8BE5F-7F1B-454A-8348-6A235470FC9D}"/>
    <cellStyle name="Comma 7 3 18" xfId="13510" xr:uid="{92036008-6381-4C6E-AFEB-097CFC03CECC}"/>
    <cellStyle name="Comma 7 3 19" xfId="19170" xr:uid="{D552E6EC-628E-4ACD-8C00-E0E61779BC66}"/>
    <cellStyle name="Comma 7 3 2" xfId="9193" xr:uid="{6DC97308-7882-4921-9299-C66E08AE7E86}"/>
    <cellStyle name="Comma 7 3 2 2" xfId="11087" xr:uid="{259364DE-89FE-4FC0-A689-1666AACA9DA4}"/>
    <cellStyle name="Comma 7 3 2 2 2" xfId="12886" xr:uid="{9DD250FF-9DCF-4D77-A541-34116491C0B5}"/>
    <cellStyle name="Comma 7 3 2 2 2 2" xfId="18708" xr:uid="{669BE7DF-5CCA-41A8-8641-3B98BCB9E682}"/>
    <cellStyle name="Comma 7 3 2 2 3" xfId="14770" xr:uid="{210E9D3D-FCC0-425D-8E0F-3865BD537DB2}"/>
    <cellStyle name="Comma 7 3 2 3" xfId="11726" xr:uid="{3BAAE93D-64DD-4D66-B860-50AA7900C7BB}"/>
    <cellStyle name="Comma 7 3 2 3 2" xfId="17694" xr:uid="{221F9165-1F7F-4C38-BA1F-84EADE66EFCF}"/>
    <cellStyle name="Comma 7 3 2 4" xfId="13225" xr:uid="{4A198A58-F396-4FAE-9180-46C116A5FE31}"/>
    <cellStyle name="Comma 7 3 2 5" xfId="13517" xr:uid="{799FDA87-BE00-4BB9-B87D-119FE684EE26}"/>
    <cellStyle name="Comma 7 3 3" xfId="9194" xr:uid="{1983604F-7ED2-43BE-8099-FF971C5D4E23}"/>
    <cellStyle name="Comma 7 3 3 2" xfId="11088" xr:uid="{E88407FE-9581-4638-9C07-EE7658A8EAE6}"/>
    <cellStyle name="Comma 7 3 3 2 2" xfId="12887" xr:uid="{279C9BC4-10F7-4E3E-9FBA-779C0DE8AE57}"/>
    <cellStyle name="Comma 7 3 3 2 2 2" xfId="18709" xr:uid="{924DB8A5-3C83-4B9F-9185-7E43BD795B36}"/>
    <cellStyle name="Comma 7 3 3 2 3" xfId="14771" xr:uid="{EC430E59-25B5-437A-92D1-8B84147C08FE}"/>
    <cellStyle name="Comma 7 3 3 3" xfId="11727" xr:uid="{C56A546A-0BAE-413C-9D26-2612B41FBE43}"/>
    <cellStyle name="Comma 7 3 3 3 2" xfId="17695" xr:uid="{8D335C96-C926-49DD-AC3C-3F64B23BF2AD}"/>
    <cellStyle name="Comma 7 3 3 4" xfId="13226" xr:uid="{D990A0BD-1267-4B74-9D0C-A65C0A9CD920}"/>
    <cellStyle name="Comma 7 3 3 5" xfId="13518" xr:uid="{A6813478-E3F5-4ED7-A845-D3FA9156E02E}"/>
    <cellStyle name="Comma 7 3 4" xfId="9195" xr:uid="{66C7486F-9E50-42B4-A40E-F46394DCC988}"/>
    <cellStyle name="Comma 7 3 4 2" xfId="11089" xr:uid="{92EFBA04-9A07-486E-B6CE-CF8ACEB3D37F}"/>
    <cellStyle name="Comma 7 3 4 2 2" xfId="12888" xr:uid="{401E0123-9143-40E0-A56C-9A188F0081B7}"/>
    <cellStyle name="Comma 7 3 4 2 2 2" xfId="18710" xr:uid="{EF2A17B6-31E0-4077-92A0-FCADE858CB95}"/>
    <cellStyle name="Comma 7 3 4 2 3" xfId="14772" xr:uid="{698F1007-08FE-43DA-ACF3-591A8114CAF2}"/>
    <cellStyle name="Comma 7 3 4 3" xfId="11728" xr:uid="{B137770A-8B21-4AF3-A388-11E4AA176C45}"/>
    <cellStyle name="Comma 7 3 4 3 2" xfId="17696" xr:uid="{98D6BC79-135A-4D1D-A324-649BC0B8AD36}"/>
    <cellStyle name="Comma 7 3 4 4" xfId="13227" xr:uid="{C4697AAD-3DF5-4244-8C20-A240719063E8}"/>
    <cellStyle name="Comma 7 3 4 5" xfId="13519" xr:uid="{C4BB04A4-34FB-4050-92D4-63AD9EC1E4FF}"/>
    <cellStyle name="Comma 7 3 5" xfId="9196" xr:uid="{D012EE5A-4D2D-4465-831D-69A613DB0AE0}"/>
    <cellStyle name="Comma 7 3 5 2" xfId="11090" xr:uid="{B8744859-392F-43C6-94CB-76E62B60BE3B}"/>
    <cellStyle name="Comma 7 3 5 2 2" xfId="12889" xr:uid="{559CCE99-6836-472D-BD72-235499F697A6}"/>
    <cellStyle name="Comma 7 3 5 2 2 2" xfId="18711" xr:uid="{F92F2DB3-15AF-4635-84F9-FFD20B7BB463}"/>
    <cellStyle name="Comma 7 3 5 2 3" xfId="14773" xr:uid="{D34132F8-B26E-4FDB-9518-06E9F0F75108}"/>
    <cellStyle name="Comma 7 3 5 3" xfId="11729" xr:uid="{16837C2D-513C-4976-B40F-B2244738B7B2}"/>
    <cellStyle name="Comma 7 3 5 3 2" xfId="17697" xr:uid="{58031285-7316-43EC-B444-80530350264A}"/>
    <cellStyle name="Comma 7 3 5 4" xfId="13228" xr:uid="{A0A88CE4-3844-4B85-97CD-E6457FB7CF93}"/>
    <cellStyle name="Comma 7 3 5 5" xfId="13520" xr:uid="{85D1A0C9-5E23-43E0-AEA8-10F2B8331E29}"/>
    <cellStyle name="Comma 7 3 6" xfId="9197" xr:uid="{90F23B3B-B22D-4EB2-9821-AED497A056D5}"/>
    <cellStyle name="Comma 7 3 6 2" xfId="11091" xr:uid="{4B5ED41D-C220-4AEC-9CB6-56159386B3F7}"/>
    <cellStyle name="Comma 7 3 6 2 2" xfId="12890" xr:uid="{A12DDCE2-03E4-46A4-9408-F056F621C698}"/>
    <cellStyle name="Comma 7 3 6 2 2 2" xfId="18712" xr:uid="{B7AF3142-3552-4882-BF94-4B9D0C576F3F}"/>
    <cellStyle name="Comma 7 3 6 2 3" xfId="14774" xr:uid="{180D9B78-22B6-4C90-AC52-FF45D5903E0E}"/>
    <cellStyle name="Comma 7 3 6 3" xfId="11730" xr:uid="{F96229DC-67D5-40C4-8DF2-DCF475AF24FC}"/>
    <cellStyle name="Comma 7 3 6 3 2" xfId="17698" xr:uid="{429D33D8-8331-4D14-8DD7-777C7B48021E}"/>
    <cellStyle name="Comma 7 3 6 4" xfId="13229" xr:uid="{D5415C99-D8B0-4391-9F83-2C9AEC813966}"/>
    <cellStyle name="Comma 7 3 6 5" xfId="13521" xr:uid="{8730EEF9-FB72-4C32-9783-8060D7FB4045}"/>
    <cellStyle name="Comma 7 3 7" xfId="9198" xr:uid="{D26BE32A-904D-4968-BE8A-A28A0DE4E2C8}"/>
    <cellStyle name="Comma 7 3 7 2" xfId="11092" xr:uid="{05FA4A04-2CEF-4CE2-B6D7-8A61B102BE9F}"/>
    <cellStyle name="Comma 7 3 7 2 2" xfId="12891" xr:uid="{31BD6D65-6D38-43C7-A44D-464BCA6932D0}"/>
    <cellStyle name="Comma 7 3 7 2 2 2" xfId="18713" xr:uid="{D598A81C-5FE6-4679-99DE-633912B8CE01}"/>
    <cellStyle name="Comma 7 3 7 2 3" xfId="14775" xr:uid="{B97C03C9-0140-4957-A8D2-1D774A2BC870}"/>
    <cellStyle name="Comma 7 3 7 3" xfId="11731" xr:uid="{F838D020-14B7-40A0-8DD7-233860D55A00}"/>
    <cellStyle name="Comma 7 3 7 3 2" xfId="17699" xr:uid="{0D723FC7-8D7B-489A-9B8A-EC164E9A369D}"/>
    <cellStyle name="Comma 7 3 7 4" xfId="13230" xr:uid="{5541CC65-5B37-4D4B-AB0E-322D7FC1069D}"/>
    <cellStyle name="Comma 7 3 7 5" xfId="13522" xr:uid="{2CF5F872-3E50-4BFE-B195-B890366811A9}"/>
    <cellStyle name="Comma 7 3 8" xfId="9199" xr:uid="{C441AEDE-DBE6-41BB-8B7C-41FFFDDF89F1}"/>
    <cellStyle name="Comma 7 3 8 2" xfId="11093" xr:uid="{B81D8A63-E27D-4A4F-9B51-0EC5E3C1A417}"/>
    <cellStyle name="Comma 7 3 8 2 2" xfId="12892" xr:uid="{8B951758-DA94-494E-8ADC-B5573F499511}"/>
    <cellStyle name="Comma 7 3 8 2 2 2" xfId="18714" xr:uid="{EDD78BC3-7A61-4B11-B8B5-01AEE4BD789F}"/>
    <cellStyle name="Comma 7 3 8 2 3" xfId="14776" xr:uid="{7BC93870-FFCE-46DD-92A8-794098B41B1C}"/>
    <cellStyle name="Comma 7 3 8 3" xfId="11732" xr:uid="{AE2AB2A3-3887-45FB-BEBF-845578137DE2}"/>
    <cellStyle name="Comma 7 3 8 3 2" xfId="17700" xr:uid="{F8580636-9611-4BBB-A8FC-CBCEC450AF32}"/>
    <cellStyle name="Comma 7 3 8 4" xfId="13231" xr:uid="{7998DEB3-4A8A-4299-A20B-E48F62274540}"/>
    <cellStyle name="Comma 7 3 8 5" xfId="13523" xr:uid="{E2F7FD90-7CDD-42AA-B88F-10D3FBF42B00}"/>
    <cellStyle name="Comma 7 3 9" xfId="9200" xr:uid="{F3291C67-D3F5-4678-A3FB-AEF52C3FFA6F}"/>
    <cellStyle name="Comma 7 3 9 2" xfId="11094" xr:uid="{6DCA646B-1C7D-4521-BDEB-FC2899524170}"/>
    <cellStyle name="Comma 7 3 9 2 2" xfId="12893" xr:uid="{6402ECBE-9F57-47A2-8911-53D05A025C6A}"/>
    <cellStyle name="Comma 7 3 9 2 2 2" xfId="18715" xr:uid="{75FA09D0-420B-4A24-B84B-CAEEB9D611B4}"/>
    <cellStyle name="Comma 7 3 9 2 3" xfId="14777" xr:uid="{E471E60B-4BDE-4A5F-9281-0851115F1892}"/>
    <cellStyle name="Comma 7 3 9 3" xfId="11733" xr:uid="{BE72A494-8CAE-42E0-98CF-4621EEE3C6F7}"/>
    <cellStyle name="Comma 7 3 9 3 2" xfId="17701" xr:uid="{1BE64B15-70D1-4FAA-8C42-69800D76F656}"/>
    <cellStyle name="Comma 7 3 9 4" xfId="13232" xr:uid="{080DBE29-FC82-4540-BC48-EE8FA10293CC}"/>
    <cellStyle name="Comma 7 3 9 5" xfId="13524" xr:uid="{693E0531-354E-4848-9623-3F030A5DFCC0}"/>
    <cellStyle name="Comma 7 4" xfId="9201" xr:uid="{4AB0A19E-6D85-496A-9935-941C6A845B14}"/>
    <cellStyle name="Comma 7 4 2" xfId="11095" xr:uid="{55C96B30-9F92-42A0-A9C9-72426DCCCFE5}"/>
    <cellStyle name="Comma 7 4 2 2" xfId="12894" xr:uid="{6A8A8CC7-6715-43B7-9044-134B978CA349}"/>
    <cellStyle name="Comma 7 4 2 2 2" xfId="18716" xr:uid="{9C4EDBB2-5C24-4764-BD37-319965132544}"/>
    <cellStyle name="Comma 7 4 2 3" xfId="14778" xr:uid="{BC044458-21E8-4DA8-AC9B-ED49FC4AA840}"/>
    <cellStyle name="Comma 7 4 3" xfId="11734" xr:uid="{724B452E-3E76-4F5A-AE67-7575FAAC099C}"/>
    <cellStyle name="Comma 7 4 3 2" xfId="17702" xr:uid="{872D4197-10A6-41C5-8A4E-91D367B1E846}"/>
    <cellStyle name="Comma 7 4 4" xfId="13233" xr:uid="{77B310FF-26D3-4524-BECE-D2FCE4C27F47}"/>
    <cellStyle name="Comma 7 4 5" xfId="13525" xr:uid="{0D752F3A-9C83-4BE9-AEFB-EA07E1DB529C}"/>
    <cellStyle name="Comma 7 5" xfId="9202" xr:uid="{0B815E1A-D9CD-4685-96A9-DC821C864D37}"/>
    <cellStyle name="Comma 7 5 2" xfId="11096" xr:uid="{0D48C07D-2ED0-4CA7-B7CF-EB0EC3272481}"/>
    <cellStyle name="Comma 7 5 2 2" xfId="12895" xr:uid="{10119A3D-9935-41FD-B2EF-5EE3E4D15601}"/>
    <cellStyle name="Comma 7 5 2 2 2" xfId="18717" xr:uid="{8BE6C9A8-ECCB-4FA5-ACAD-F7CC4C20BEFC}"/>
    <cellStyle name="Comma 7 5 2 3" xfId="14779" xr:uid="{70D06E27-69C0-4028-BFF1-F040B50A7136}"/>
    <cellStyle name="Comma 7 5 3" xfId="11735" xr:uid="{2242B15C-0A50-4BAC-9D5C-268596AC1B72}"/>
    <cellStyle name="Comma 7 5 3 2" xfId="17703" xr:uid="{01416C8A-043F-490C-AB44-2BCCEF3B6812}"/>
    <cellStyle name="Comma 7 5 4" xfId="13234" xr:uid="{FC88984A-C5B8-4A31-8423-AA71B8BA5D4A}"/>
    <cellStyle name="Comma 7 5 5" xfId="13526" xr:uid="{FAA2BACC-C078-4BC9-8474-59AD2B43B956}"/>
    <cellStyle name="Comma 7 6" xfId="9203" xr:uid="{671216DA-0741-4E3A-9BB6-EEB8771DAFD7}"/>
    <cellStyle name="Comma 7 6 2" xfId="11097" xr:uid="{96F80506-5EA0-4A9B-9A25-640D190E3F52}"/>
    <cellStyle name="Comma 7 6 2 2" xfId="12896" xr:uid="{63F88570-FCC4-4093-831E-40D8CF63C1DF}"/>
    <cellStyle name="Comma 7 6 2 2 2" xfId="18718" xr:uid="{A2C00F9E-AB52-4822-87A8-D0092B3F643C}"/>
    <cellStyle name="Comma 7 6 2 3" xfId="14780" xr:uid="{4A406504-8CDE-45B6-9BF3-11EB767DE693}"/>
    <cellStyle name="Comma 7 6 3" xfId="11736" xr:uid="{99C45EB5-FF66-46C1-90D5-28C571C2A69A}"/>
    <cellStyle name="Comma 7 6 3 2" xfId="17704" xr:uid="{740475CF-7871-425E-B263-CF229AC70740}"/>
    <cellStyle name="Comma 7 6 4" xfId="13235" xr:uid="{87BB8802-32F4-493D-95E8-4559793C72E0}"/>
    <cellStyle name="Comma 7 6 5" xfId="13527" xr:uid="{FA41ED54-0C95-4954-B0D0-3DCBE4DAE546}"/>
    <cellStyle name="Comma 7 7" xfId="9204" xr:uid="{1460AD4F-A895-4F36-8097-2974B300C9A3}"/>
    <cellStyle name="Comma 7 7 2" xfId="11098" xr:uid="{F7574442-CBF2-4BC1-BA2A-C7015F3028A9}"/>
    <cellStyle name="Comma 7 7 2 2" xfId="12897" xr:uid="{2F047004-ADA6-4CB4-BF76-23A35FABE698}"/>
    <cellStyle name="Comma 7 7 2 2 2" xfId="18719" xr:uid="{02D9F5D4-02FD-46EA-94F9-51E944DBC3FF}"/>
    <cellStyle name="Comma 7 7 2 3" xfId="14781" xr:uid="{43F86BE4-5430-4F3B-BBFA-7168B8F31C59}"/>
    <cellStyle name="Comma 7 7 3" xfId="11737" xr:uid="{66413A6F-48F0-4B95-AC6D-05CA837AC1B5}"/>
    <cellStyle name="Comma 7 7 3 2" xfId="17705" xr:uid="{5D895CF4-BB78-42AC-9B77-3F2F1CC09595}"/>
    <cellStyle name="Comma 7 7 4" xfId="13236" xr:uid="{AF5B9B7D-CE94-4ADC-9309-4E9A7827E1CE}"/>
    <cellStyle name="Comma 7 7 5" xfId="13528" xr:uid="{1C6815E7-1DF7-40D8-9E2B-889546221961}"/>
    <cellStyle name="Comma 7 8" xfId="9205" xr:uid="{7A611A39-30E6-4C13-AC43-DEAFC4FC69FC}"/>
    <cellStyle name="Comma 7 8 2" xfId="11099" xr:uid="{7CD076D5-A02C-405E-B7AB-3A650B35E374}"/>
    <cellStyle name="Comma 7 8 2 2" xfId="12898" xr:uid="{1AB01F8C-7E0C-47E4-BA25-736A3E4FD0BE}"/>
    <cellStyle name="Comma 7 8 2 2 2" xfId="18720" xr:uid="{C51AE500-A908-40D9-8B7D-ECD7206340B3}"/>
    <cellStyle name="Comma 7 8 2 3" xfId="14782" xr:uid="{5C6F58AC-A589-4222-8BB8-3321C93D78C4}"/>
    <cellStyle name="Comma 7 8 3" xfId="11738" xr:uid="{39B780DF-D326-470B-9C36-8A83029AC2D9}"/>
    <cellStyle name="Comma 7 8 3 2" xfId="17706" xr:uid="{BBFCA5E5-87D7-47C1-BEA2-CAD3F49D51B6}"/>
    <cellStyle name="Comma 7 8 4" xfId="13237" xr:uid="{90F782B2-8D61-4B87-9251-98A80D9204DC}"/>
    <cellStyle name="Comma 7 8 5" xfId="13529" xr:uid="{11D4E337-F789-40ED-B257-975BCF9FE1DD}"/>
    <cellStyle name="Comma 7 9" xfId="9206" xr:uid="{1B830D23-C4FE-4EBF-91FA-899B8607802B}"/>
    <cellStyle name="Comma 7 9 2" xfId="11100" xr:uid="{457926A5-0DB4-4ECF-8752-AC5C60CD449E}"/>
    <cellStyle name="Comma 7 9 2 2" xfId="12899" xr:uid="{2C49F8E0-4FC6-425D-ACED-793E5A0043CD}"/>
    <cellStyle name="Comma 7 9 2 2 2" xfId="18721" xr:uid="{2D5875A1-036B-439A-9B62-91F70350753A}"/>
    <cellStyle name="Comma 7 9 2 3" xfId="14783" xr:uid="{CEABFBD4-8F67-4F4F-B2BE-62B155DAA484}"/>
    <cellStyle name="Comma 7 9 3" xfId="11739" xr:uid="{CA502890-E6E8-4B44-9873-FBD74F098249}"/>
    <cellStyle name="Comma 7 9 3 2" xfId="17707" xr:uid="{231ACDF6-71AF-4CBA-A383-419E79137B2D}"/>
    <cellStyle name="Comma 7 9 4" xfId="13238" xr:uid="{24B09558-5CA6-4CA5-8B36-096C46F05D3D}"/>
    <cellStyle name="Comma 7 9 5" xfId="13530" xr:uid="{96407CB3-7085-4C03-9E53-33A3FB31D774}"/>
    <cellStyle name="Comma 8" xfId="9207" xr:uid="{F0CBB557-A4D6-4356-8FAF-1D404E199734}"/>
    <cellStyle name="Comma 8 2" xfId="9208" xr:uid="{5F05B446-47FC-479A-8AC2-6A26B62E3F91}"/>
    <cellStyle name="Comma 8 2 2" xfId="11101" xr:uid="{CE764227-E208-4636-8632-A83FC7D53EAC}"/>
    <cellStyle name="Comma 8 2 2 2" xfId="12900" xr:uid="{B8C68F24-C75B-4BB0-8C6D-58F6181D595F}"/>
    <cellStyle name="Comma 8 2 2 2 2" xfId="18722" xr:uid="{17457EDB-15D0-474B-B218-9DA51F843E08}"/>
    <cellStyle name="Comma 8 2 2 2 3" xfId="19172" xr:uid="{D71C8CA3-643C-4061-A0D5-A18DD7CD43B2}"/>
    <cellStyle name="Comma 8 2 2 3" xfId="14785" xr:uid="{FBBDC99E-50EB-4E3A-9980-0F0D2C9866BE}"/>
    <cellStyle name="Comma 8 2 3" xfId="11740" xr:uid="{6F8BF1B8-152D-4E7B-B8A8-A099B94055B9}"/>
    <cellStyle name="Comma 8 2 3 2" xfId="14784" xr:uid="{F4BEE949-4205-4B99-BF9B-1C0A4135B6B0}"/>
    <cellStyle name="Comma 8 2 4" xfId="13531" xr:uid="{5B8EB33C-7634-46E7-92C1-5FCCC852AA0E}"/>
    <cellStyle name="Comma 8 2 5" xfId="19171" xr:uid="{777EFDEE-31F7-4FEE-B767-3862C80D1087}"/>
    <cellStyle name="Comma 8 3" xfId="9209" xr:uid="{BF5F7714-8C81-41A0-8D9D-2FE3CE1BE064}"/>
    <cellStyle name="Comma 8 3 2" xfId="11102" xr:uid="{DD1338C3-DC06-4C07-BB0F-6DE5C8DB9A46}"/>
    <cellStyle name="Comma 8 3 2 2" xfId="12901" xr:uid="{03280D9F-7BCA-42DC-AAA2-59921185C199}"/>
    <cellStyle name="Comma 8 3 2 2 2" xfId="18723" xr:uid="{EDABE7BB-71F3-423A-9812-600A17363F81}"/>
    <cellStyle name="Comma 8 3 2 3" xfId="14786" xr:uid="{B0F5908F-64D9-436A-BCEB-A8908718C065}"/>
    <cellStyle name="Comma 8 3 3" xfId="11741" xr:uid="{D3C59C29-3ADD-4FC1-8F73-5B2722A861B2}"/>
    <cellStyle name="Comma 8 3 3 2" xfId="17708" xr:uid="{5E2417BC-0816-4721-92ED-817BBBE26499}"/>
    <cellStyle name="Comma 8 3 4" xfId="13532" xr:uid="{E16F856E-E606-4E5A-959B-40BEFF5824AF}"/>
    <cellStyle name="Comma 8 3 5" xfId="19173" xr:uid="{B504964B-E94C-488F-9651-F5650AF90602}"/>
    <cellStyle name="Comma 8 4" xfId="9210" xr:uid="{AEB7D9DD-0652-4A1F-B853-2F2A0D8FEFE8}"/>
    <cellStyle name="Comma 8 4 2" xfId="11103" xr:uid="{F232150C-36F6-4D53-8F74-D0A61F9AC7EE}"/>
    <cellStyle name="Comma 8 4 2 2" xfId="12902" xr:uid="{70A4F449-0D01-418F-BB20-444048463F87}"/>
    <cellStyle name="Comma 8 4 2 2 2" xfId="18724" xr:uid="{75ACA593-071C-4F79-AD2D-3ABEBF42C7E8}"/>
    <cellStyle name="Comma 8 4 2 3" xfId="14787" xr:uid="{25B41431-98A1-4E41-A3F3-AED4D8ED1884}"/>
    <cellStyle name="Comma 8 4 3" xfId="11742" xr:uid="{0818D102-920F-47FF-AD28-D41709BF6720}"/>
    <cellStyle name="Comma 8 4 3 2" xfId="17709" xr:uid="{1C5E78BB-38A5-4E46-AA07-85731F1565B3}"/>
    <cellStyle name="Comma 8 4 4" xfId="13533" xr:uid="{FE162297-90C6-4632-BE1A-4E68A67C137A}"/>
    <cellStyle name="Comma 8 4 5" xfId="19174" xr:uid="{A2C22753-1D2B-40F4-8D9F-5BB4BC46B2D5}"/>
    <cellStyle name="Comma 8 5" xfId="9211" xr:uid="{A9CAFAE6-5643-49FC-8621-F64526EB1613}"/>
    <cellStyle name="Comma 8 5 2" xfId="11104" xr:uid="{6D8C6F27-681A-47DF-A7C7-177D3A44F987}"/>
    <cellStyle name="Comma 8 5 2 2" xfId="12903" xr:uid="{168B593B-6561-4910-811E-751D346F6759}"/>
    <cellStyle name="Comma 8 5 2 2 2" xfId="18725" xr:uid="{8900580C-AC88-487F-8AE3-7A4EF434BF2F}"/>
    <cellStyle name="Comma 8 5 2 3" xfId="14788" xr:uid="{83F410C5-929C-4E39-BC79-30405989E616}"/>
    <cellStyle name="Comma 8 5 3" xfId="11743" xr:uid="{DF3DBFB8-DFDC-4739-82AF-B77D14208081}"/>
    <cellStyle name="Comma 8 5 3 2" xfId="17710" xr:uid="{EF133EAB-7C4A-43C5-998F-84CCD2DB139C}"/>
    <cellStyle name="Comma 8 5 4" xfId="13534" xr:uid="{405662D1-5B2F-46E3-B5B8-DD062480D729}"/>
    <cellStyle name="Comma 8 5 5" xfId="19175" xr:uid="{62C5696D-7F43-4B2D-8C90-2C11615AC268}"/>
    <cellStyle name="Comma 8 6" xfId="9212" xr:uid="{227F9112-DF9A-4FA4-A807-C2CD71E92CF7}"/>
    <cellStyle name="Comma 8 6 2" xfId="11105" xr:uid="{9977ABE8-7460-43CE-8D90-0D0FC04EE729}"/>
    <cellStyle name="Comma 8 6 2 2" xfId="12904" xr:uid="{97EC9FD0-6274-43C0-8239-16CBC8C93B8D}"/>
    <cellStyle name="Comma 8 6 2 2 2" xfId="18726" xr:uid="{B295975D-C609-49F3-90A9-101F9BFF0A16}"/>
    <cellStyle name="Comma 8 6 2 3" xfId="14789" xr:uid="{0001B222-D862-495E-B6A2-260D6B7D0D10}"/>
    <cellStyle name="Comma 8 6 3" xfId="11744" xr:uid="{CE62F1CE-B1D7-464A-B0B4-83BF579FBABD}"/>
    <cellStyle name="Comma 8 6 3 2" xfId="17711" xr:uid="{20B18B14-7C91-4C13-B2B6-793019F61052}"/>
    <cellStyle name="Comma 8 6 4" xfId="13535" xr:uid="{578CF1FF-BBA3-4F54-99D2-2FC2FF061806}"/>
    <cellStyle name="Comma 8 6 5" xfId="19176" xr:uid="{3CDA1BD5-F486-4116-A07C-3D9AE9678430}"/>
    <cellStyle name="Comma 8 7" xfId="9213" xr:uid="{461063D5-9DB8-4239-91B5-9A86BDCC1F42}"/>
    <cellStyle name="Comma 8 7 2" xfId="11106" xr:uid="{C5C6EDF2-B98F-4323-A334-C88C2269043D}"/>
    <cellStyle name="Comma 8 7 2 2" xfId="12905" xr:uid="{55605E6E-622F-4C20-8EF0-1E6C831BB052}"/>
    <cellStyle name="Comma 8 7 2 2 2" xfId="18727" xr:uid="{B6599553-883F-4F3B-B165-C78319BEF7CE}"/>
    <cellStyle name="Comma 8 7 2 3" xfId="14790" xr:uid="{C59DF5AA-B28B-4980-A96B-750DFE1CAD6E}"/>
    <cellStyle name="Comma 8 7 3" xfId="11745" xr:uid="{DA7727C4-5A47-4914-ABE3-5B483CEC7E55}"/>
    <cellStyle name="Comma 8 7 3 2" xfId="17712" xr:uid="{14603246-DC9A-40F5-87B0-E4BE19E1D453}"/>
    <cellStyle name="Comma 8 7 4" xfId="13536" xr:uid="{3A5AE4CF-1881-4B42-81EE-68723F0F2D02}"/>
    <cellStyle name="Comma 8 7 5" xfId="19177" xr:uid="{38026D00-17C3-4A1E-83E6-6D7932335195}"/>
    <cellStyle name="Comma 8 8" xfId="9214" xr:uid="{BD56BD65-5CA1-48D7-A630-93B98D13E0EB}"/>
    <cellStyle name="Comma 8 8 2" xfId="11107" xr:uid="{47846D6B-18C3-4E34-A35E-266AF8F0F1E5}"/>
    <cellStyle name="Comma 8 8 2 2" xfId="12906" xr:uid="{F707D94B-2F64-4CEB-81B4-6DCBCE45759F}"/>
    <cellStyle name="Comma 8 8 2 2 2" xfId="18728" xr:uid="{A35ADB25-0C6B-4E04-BA3A-5A31C25D7E0C}"/>
    <cellStyle name="Comma 8 8 2 3" xfId="14791" xr:uid="{DC3888C2-66E3-4592-80C8-475D5C1C9E26}"/>
    <cellStyle name="Comma 8 8 3" xfId="11746" xr:uid="{8C27E7F2-1517-46FF-945B-E5A12A1AF686}"/>
    <cellStyle name="Comma 8 8 3 2" xfId="17713" xr:uid="{E2C4B39B-23B0-4E97-989B-1A583B0F7CA4}"/>
    <cellStyle name="Comma 8 8 4" xfId="13537" xr:uid="{991F2292-D5C3-4238-B2B5-C58B0A82DB22}"/>
    <cellStyle name="Comma 8 8 5" xfId="19178" xr:uid="{FEFC0AE5-2A50-4EAF-B8D9-89E853B4D486}"/>
    <cellStyle name="Comma 9" xfId="10041" xr:uid="{BDA59D70-96F2-49BD-B2FA-E2A10F182ACE}"/>
    <cellStyle name="Comma 9 10" xfId="11116" xr:uid="{16776E70-0281-43E3-8290-368597E9E731}"/>
    <cellStyle name="Comma 9 10 2" xfId="12922" xr:uid="{C2550778-C46A-4F40-BD2F-B707F7EB7002}"/>
    <cellStyle name="Comma 9 10 2 2" xfId="18744" xr:uid="{34573C94-F6E5-479F-B836-27FB64485A7A}"/>
    <cellStyle name="Comma 9 10 3" xfId="14793" xr:uid="{8C372BFF-BA75-4E85-AEBD-0ED153CD0325}"/>
    <cellStyle name="Comma 9 11" xfId="11756" xr:uid="{03C6F3C8-AC21-4A4D-82E9-4DA9136B036F}"/>
    <cellStyle name="Comma 9 11 2" xfId="17722" xr:uid="{78CA10C2-7695-4152-B786-4EFB914CFE48}"/>
    <cellStyle name="Comma 9 12" xfId="14792" xr:uid="{E11F5818-8F35-4A08-9519-41300A1E37A5}"/>
    <cellStyle name="Comma 9 13" xfId="19179" xr:uid="{83353695-9F59-471B-9812-09D728D4F574}"/>
    <cellStyle name="Comma 9 2" xfId="9215" xr:uid="{D95A5F27-5DD1-4FE9-A37B-0F7EFF422CDA}"/>
    <cellStyle name="Comma 9 2 2" xfId="11108" xr:uid="{3D0F871D-E7C1-4A7C-A37B-8999AF9C00D9}"/>
    <cellStyle name="Comma 9 2 2 2" xfId="12907" xr:uid="{B4D16DBA-2231-40C6-B6AA-BBD682EC046B}"/>
    <cellStyle name="Comma 9 2 2 2 2" xfId="18729" xr:uid="{504B6C2C-4EF0-47DA-BA25-1F9036B12033}"/>
    <cellStyle name="Comma 9 2 2 3" xfId="14794" xr:uid="{972DF385-31F0-40A2-91D4-272788BCB3E3}"/>
    <cellStyle name="Comma 9 2 3" xfId="11747" xr:uid="{16ACED8E-4569-422C-8419-68D3140B36BB}"/>
    <cellStyle name="Comma 9 2 3 2" xfId="17714" xr:uid="{D5D00B28-F8AB-4440-80F7-E3C0BAE33622}"/>
    <cellStyle name="Comma 9 2 4" xfId="13239" xr:uid="{ADD3469B-12D6-4402-8BC9-FD6E39E36D05}"/>
    <cellStyle name="Comma 9 2 5" xfId="13538" xr:uid="{EF97D2FC-CC69-493E-B99F-9AEDAF915A7E}"/>
    <cellStyle name="Comma 9 3" xfId="9216" xr:uid="{F0AFE49D-F6B1-415F-AFF1-B7B94E5CA621}"/>
    <cellStyle name="Comma 9 3 2" xfId="11109" xr:uid="{0DA813DB-20D1-425C-8A77-DA28C05BD79A}"/>
    <cellStyle name="Comma 9 3 2 2" xfId="12908" xr:uid="{B04F6FB2-1C47-4F0B-8D62-331F35DE8583}"/>
    <cellStyle name="Comma 9 3 2 2 2" xfId="18730" xr:uid="{35E951AF-712A-4EC7-9FB3-93C0F95B6540}"/>
    <cellStyle name="Comma 9 3 2 3" xfId="14795" xr:uid="{829D2EE3-2875-44E7-A01C-D70457263317}"/>
    <cellStyle name="Comma 9 3 3" xfId="11748" xr:uid="{6E806A10-2921-4ED7-9330-28A4EE4AB51A}"/>
    <cellStyle name="Comma 9 3 3 2" xfId="17715" xr:uid="{4B0B1052-F3E7-4333-9748-A565B8322DA2}"/>
    <cellStyle name="Comma 9 3 4" xfId="13240" xr:uid="{C6F8C6A3-00FD-4344-9FAB-920C70810394}"/>
    <cellStyle name="Comma 9 3 5" xfId="13539" xr:uid="{741CDEDF-0E96-4651-B6C8-F9F7FDB97686}"/>
    <cellStyle name="Comma 9 4" xfId="9217" xr:uid="{35D3796C-C1C6-4A77-BEDA-D9760B3FFA3F}"/>
    <cellStyle name="Comma 9 4 2" xfId="11110" xr:uid="{9AD45861-CFF5-46A3-B507-BDBEE0C58CCB}"/>
    <cellStyle name="Comma 9 4 2 2" xfId="12909" xr:uid="{7FB67C4A-AC61-4A08-B605-0F055C7A87F5}"/>
    <cellStyle name="Comma 9 4 2 2 2" xfId="18731" xr:uid="{4E4C897E-E07E-46EB-9B57-AB19C77A9672}"/>
    <cellStyle name="Comma 9 4 2 3" xfId="14796" xr:uid="{6D3E9100-413A-4AD0-8E37-525F6D65374F}"/>
    <cellStyle name="Comma 9 4 3" xfId="11749" xr:uid="{375E596E-15B0-4FC9-9F0E-170DA7799992}"/>
    <cellStyle name="Comma 9 4 3 2" xfId="17716" xr:uid="{995B29B9-3265-4E2C-B736-6432A00D9933}"/>
    <cellStyle name="Comma 9 4 4" xfId="13241" xr:uid="{134E0CB3-5713-479F-8AD4-B808A67226B2}"/>
    <cellStyle name="Comma 9 4 5" xfId="13540" xr:uid="{D8302733-DAB3-45AE-9CA3-80C2880C513F}"/>
    <cellStyle name="Comma 9 5" xfId="9218" xr:uid="{8AB27931-3D27-49A4-9C5D-A04ECC9BB987}"/>
    <cellStyle name="Comma 9 5 2" xfId="11111" xr:uid="{3CB20E1F-A2DA-4744-B396-84B6AD05DAA7}"/>
    <cellStyle name="Comma 9 5 2 2" xfId="12910" xr:uid="{FC4C7629-9EED-418B-9543-2AFF1E3652D9}"/>
    <cellStyle name="Comma 9 5 2 2 2" xfId="18732" xr:uid="{A9308D88-6CA3-45E2-95D7-1C24DEE8328E}"/>
    <cellStyle name="Comma 9 5 2 3" xfId="14797" xr:uid="{A458E2A4-AB8A-4181-B97B-38B84CD632E0}"/>
    <cellStyle name="Comma 9 5 3" xfId="11750" xr:uid="{E973460A-6E02-41C3-B43A-AC4EA0F779D5}"/>
    <cellStyle name="Comma 9 5 3 2" xfId="17717" xr:uid="{E8619063-8094-4936-A30C-AF6C0665041E}"/>
    <cellStyle name="Comma 9 5 4" xfId="13242" xr:uid="{9933AEDF-592A-4C11-BD9D-566BA263CAD5}"/>
    <cellStyle name="Comma 9 5 5" xfId="13541" xr:uid="{7ACAD80E-8173-493E-9DEA-19D2E81C7CE1}"/>
    <cellStyle name="Comma 9 6" xfId="9219" xr:uid="{B176BDD2-9984-42A5-B0C4-92D09D18D86E}"/>
    <cellStyle name="Comma 9 6 2" xfId="11112" xr:uid="{6FFBD201-DB02-49D8-BE96-B8B51A77165A}"/>
    <cellStyle name="Comma 9 6 2 2" xfId="12911" xr:uid="{78AA0A2D-751F-4FBF-8048-E37961619A0F}"/>
    <cellStyle name="Comma 9 6 2 2 2" xfId="18733" xr:uid="{B9DB71FB-1484-42E9-826F-EC5FF840CC51}"/>
    <cellStyle name="Comma 9 6 2 3" xfId="14798" xr:uid="{979EC4F1-6C44-4537-AB3A-61FA470C9192}"/>
    <cellStyle name="Comma 9 6 3" xfId="11751" xr:uid="{220E88AB-37C9-4D0D-A418-B402221FA671}"/>
    <cellStyle name="Comma 9 6 3 2" xfId="17718" xr:uid="{0C7DE364-D293-4DE3-B3F2-D64480EC678F}"/>
    <cellStyle name="Comma 9 6 4" xfId="13243" xr:uid="{72663098-6EF2-4435-8B0A-1AFE7D722BDA}"/>
    <cellStyle name="Comma 9 6 5" xfId="13542" xr:uid="{84256BBA-12E2-4EAE-8FDE-B803D9DC0944}"/>
    <cellStyle name="Comma 9 7" xfId="9220" xr:uid="{3DF7516F-F051-4DF5-B213-E17BBD2EC92C}"/>
    <cellStyle name="Comma 9 7 2" xfId="11113" xr:uid="{6977A3C1-AF01-4D81-83DE-E35AE3FE25AE}"/>
    <cellStyle name="Comma 9 7 2 2" xfId="12912" xr:uid="{25C3DD71-290F-41D7-A661-7992964870DA}"/>
    <cellStyle name="Comma 9 7 2 2 2" xfId="18734" xr:uid="{DDAECAAF-1A3F-4F32-B250-6733F7FE7F9D}"/>
    <cellStyle name="Comma 9 7 2 3" xfId="14799" xr:uid="{FF377689-9207-410D-9D5F-C4FD1297A018}"/>
    <cellStyle name="Comma 9 7 3" xfId="11752" xr:uid="{F1ED81CE-9FAC-49C0-997D-CAA2C3E4A5FC}"/>
    <cellStyle name="Comma 9 7 3 2" xfId="17719" xr:uid="{5C594D90-4973-4118-B5BF-E552ABFC9F6B}"/>
    <cellStyle name="Comma 9 7 4" xfId="13244" xr:uid="{787BCDE1-00FC-4528-ACAD-B9A2790A9D47}"/>
    <cellStyle name="Comma 9 7 5" xfId="13543" xr:uid="{5C960E6E-8D8C-42F8-B39C-BE6B3F8F450D}"/>
    <cellStyle name="Comma 9 8" xfId="9221" xr:uid="{338AF09D-7EB3-4BC9-B5D1-3A35686A2933}"/>
    <cellStyle name="Comma 9 8 2" xfId="11114" xr:uid="{FC3F8ADB-3D49-4EDE-9AE8-79CC43084787}"/>
    <cellStyle name="Comma 9 8 2 2" xfId="12913" xr:uid="{0267AB78-4B59-4A28-9207-C5604FBE5340}"/>
    <cellStyle name="Comma 9 8 2 2 2" xfId="18735" xr:uid="{9D4FF331-C840-4E8C-A0C7-A20D302DA8D2}"/>
    <cellStyle name="Comma 9 8 2 3" xfId="14800" xr:uid="{E2765873-99EC-4AEB-8E0B-993FCE63E73B}"/>
    <cellStyle name="Comma 9 8 3" xfId="11753" xr:uid="{F3B2472E-38D6-433D-A8F8-CA15A41F1D94}"/>
    <cellStyle name="Comma 9 8 3 2" xfId="17720" xr:uid="{0A7A71C7-3C0B-4AAC-8A0D-0BD8367508B6}"/>
    <cellStyle name="Comma 9 8 4" xfId="13245" xr:uid="{92D7C982-28FD-4E94-BFBA-75EA4FF94CA3}"/>
    <cellStyle name="Comma 9 8 5" xfId="13544" xr:uid="{2EA71066-2150-4399-8884-6D163725CA89}"/>
    <cellStyle name="Comma 9 9" xfId="9222" xr:uid="{1A5E9429-6E24-4300-807B-0558952FFBC1}"/>
    <cellStyle name="Comma 9 9 2" xfId="11115" xr:uid="{894F63D7-1F68-43B5-B341-0B4D9C5EBA77}"/>
    <cellStyle name="Comma 9 9 2 2" xfId="12914" xr:uid="{B877AE54-DFB1-49DD-8C87-EAC77577E06D}"/>
    <cellStyle name="Comma 9 9 2 2 2" xfId="18736" xr:uid="{2433A800-A70C-4907-8B95-2507B8A29D35}"/>
    <cellStyle name="Comma 9 9 2 3" xfId="14801" xr:uid="{9106553F-4546-4018-88D2-7C95151C7032}"/>
    <cellStyle name="Comma 9 9 3" xfId="11754" xr:uid="{40AF9E35-08AE-4E56-89B8-DC1C758E4A78}"/>
    <cellStyle name="Comma 9 9 3 2" xfId="17721" xr:uid="{9C245BA0-E35E-4C72-AE40-6107611C7AF9}"/>
    <cellStyle name="Comma 9 9 4" xfId="13246" xr:uid="{6F6DB927-B7D9-4427-A98D-19E5C97F9DB2}"/>
    <cellStyle name="Comma 9 9 5" xfId="13545" xr:uid="{3CB8FB6A-843C-4655-9FF5-C60CDCCEE101}"/>
    <cellStyle name="Constants" xfId="8125" xr:uid="{60AEEFF0-F06F-4724-B4A2-3AC5ACCC1CE4}"/>
    <cellStyle name="Currency 2" xfId="14802" xr:uid="{B236A143-B51A-4A92-83DC-9236BE21B2EF}"/>
    <cellStyle name="Currency 2 2" xfId="9223" xr:uid="{7FC9DA53-9AEB-488B-B4BE-780661AB780B}"/>
    <cellStyle name="Currency 2 3" xfId="19180" xr:uid="{E0C24A3C-A603-4CEB-A60F-4FFC8AFF3937}"/>
    <cellStyle name="CustomCellsOrange" xfId="8171" xr:uid="{1DB5E664-F3A5-41CC-9FF9-3BF0A9C2D007}"/>
    <cellStyle name="CustomizationCells" xfId="1696" xr:uid="{2039DFBB-49F9-47D2-844C-6F72089F4C12}"/>
    <cellStyle name="CustomizationGreenCells" xfId="8172" xr:uid="{5E4B1907-7EB9-4375-8DDC-49D73CC4EB2B}"/>
    <cellStyle name="Data" xfId="13325" xr:uid="{086E2AFB-79A5-4192-8C71-C5372802178A}"/>
    <cellStyle name="Defn" xfId="13327" xr:uid="{27E4E0F2-E3EB-464F-A5B1-B8080EF1B44F}"/>
    <cellStyle name="Desc" xfId="13321" xr:uid="{FDC109A6-1EB2-4226-93EF-15930D756B88}"/>
    <cellStyle name="Desc 2" xfId="13322" xr:uid="{08B7A820-D18B-4776-A122-3360F96ABFCD}"/>
    <cellStyle name="DocBox_EmptyRow" xfId="8126" xr:uid="{BA23A2B3-7A5F-4A28-BF16-167B482D83F5}"/>
    <cellStyle name="donn_normal" xfId="3283" xr:uid="{D6A7A032-304D-468C-AF77-0715B941E644}"/>
    <cellStyle name="EEMS Header" xfId="8173" xr:uid="{36CEF357-7F9D-415F-B551-DCE1276AEA51}"/>
    <cellStyle name="EEMS row" xfId="8174" xr:uid="{B461B29B-78C8-4073-A2FB-682B667E3065}"/>
    <cellStyle name="Eingabe" xfId="11191" xr:uid="{34AA20AC-3660-45F5-8298-B4C0054B42EB}"/>
    <cellStyle name="Eingabe 2" xfId="14803" xr:uid="{41FB7FC5-07D1-47F2-84AE-235A306471C3}"/>
    <cellStyle name="Ellenőrzőcella" xfId="74" xr:uid="{8C06E962-6235-4CCB-A98A-71BBF80E723F}"/>
    <cellStyle name="Empty_B_border" xfId="8175" xr:uid="{BA3A4438-E07C-43B0-8F5D-D4D3D5C4E9A0}"/>
    <cellStyle name="ent_col_ser" xfId="3284" xr:uid="{7838EA48-8209-403B-AF5B-DA57C4BF8CA1}"/>
    <cellStyle name="entete_source" xfId="3285" xr:uid="{E3ECBBEE-76CF-42CA-993B-5C6234FEA138}"/>
    <cellStyle name="Ergebnis" xfId="11192" xr:uid="{C3D3BB3E-B0A0-4393-B7D9-81F8F2BB114C}"/>
    <cellStyle name="Ergebnis 2" xfId="14804" xr:uid="{854030E6-856E-4CD8-80E4-EDE5059B4340}"/>
    <cellStyle name="Erklärender Text" xfId="11193" xr:uid="{22682DED-BEAF-4C3E-9567-F7667077290A}"/>
    <cellStyle name="Estilo 1" xfId="14805" xr:uid="{B67E6DCE-8344-4639-84DA-505C895372DC}"/>
    <cellStyle name="Euro" xfId="1697" xr:uid="{A8496AC8-9FF2-4B26-AB54-922A420E14EB}"/>
    <cellStyle name="Euro 10" xfId="1698" xr:uid="{3FBD0E1C-62CC-4D60-BF7B-9835CAC9BD74}"/>
    <cellStyle name="Euro 10 2" xfId="1699" xr:uid="{FA13C3F7-CF96-4150-8456-3627D04794B0}"/>
    <cellStyle name="Euro 10 2 2" xfId="14808" xr:uid="{8C7DDBB8-115C-4BB7-966F-B01D77F18DD5}"/>
    <cellStyle name="Euro 10 3" xfId="1700" xr:uid="{83FDAE74-11AE-49A5-BAD3-AAD39C6910F7}"/>
    <cellStyle name="Euro 10 4" xfId="1701" xr:uid="{1A7F9A29-E541-4B94-8A7A-CE51E7A7A683}"/>
    <cellStyle name="Euro 10 5" xfId="1702" xr:uid="{B99D6CCA-4BF0-4521-BF52-DCBFA3E147E2}"/>
    <cellStyle name="Euro 10 6" xfId="14807" xr:uid="{44067427-F7A8-4383-A861-9AE030E245CE}"/>
    <cellStyle name="Euro 11" xfId="1703" xr:uid="{47AD7A9E-222B-42CD-BE1D-B56F13EA28CC}"/>
    <cellStyle name="Euro 11 2" xfId="1704" xr:uid="{9D281227-6278-4E32-B7D5-66CBE4C42679}"/>
    <cellStyle name="Euro 11 2 2" xfId="14810" xr:uid="{DF27CB3C-6030-43A4-89E3-BD6DFEC71AA0}"/>
    <cellStyle name="Euro 11 3" xfId="1705" xr:uid="{58CAE3F7-3A02-4615-8C1D-AED397045294}"/>
    <cellStyle name="Euro 11 4" xfId="1706" xr:uid="{CCB0089F-4523-4A0F-B260-BA271260E1DD}"/>
    <cellStyle name="Euro 11 5" xfId="1707" xr:uid="{46A1BD31-A718-4211-82C2-1C9540E94CC8}"/>
    <cellStyle name="Euro 11 6" xfId="14809" xr:uid="{5F953999-C9FA-4543-8630-C72A458A0EF8}"/>
    <cellStyle name="Euro 12" xfId="1708" xr:uid="{7EDEB85F-2504-4326-AC1B-3BEFC3205790}"/>
    <cellStyle name="Euro 12 2" xfId="1709" xr:uid="{91069D76-DE96-4D57-BAEB-48EF8A9AD260}"/>
    <cellStyle name="Euro 12 3" xfId="8295" xr:uid="{D7A31618-E631-486B-8935-6AD2F15A1AC8}"/>
    <cellStyle name="Euro 12 4" xfId="14811" xr:uid="{C670E514-4F67-43DF-8F59-8C67497AA340}"/>
    <cellStyle name="Euro 13" xfId="1710" xr:uid="{C0D376BE-E66F-4DE8-A9F8-A14CA8652776}"/>
    <cellStyle name="Euro 13 2" xfId="14812" xr:uid="{E187468A-52A8-40E4-94C9-01BE0C82AAE1}"/>
    <cellStyle name="Euro 14" xfId="1711" xr:uid="{B4AF0DEA-8E35-4CBF-9019-92EBF41CA8F5}"/>
    <cellStyle name="Euro 14 2" xfId="1712" xr:uid="{EF895F55-8484-44AB-8153-EA33E2FF34D0}"/>
    <cellStyle name="Euro 14 3" xfId="6338" xr:uid="{B761215B-BA9E-4610-9509-395B19F67205}"/>
    <cellStyle name="Euro 15" xfId="1713" xr:uid="{B57C8E81-153E-4642-8A2A-03F7388701AF}"/>
    <cellStyle name="Euro 15 2" xfId="1714" xr:uid="{2363119D-251B-4C7C-89D9-9EBB0C0ED8F9}"/>
    <cellStyle name="Euro 15 3" xfId="6339" xr:uid="{7B302B71-0966-48EB-8CEC-51BFF2C2616D}"/>
    <cellStyle name="Euro 16" xfId="1715" xr:uid="{0536A960-D217-40E7-9924-F4A411C8DAD2}"/>
    <cellStyle name="Euro 17" xfId="1716" xr:uid="{EF30DD6D-2645-4B32-AF56-79D8DC22FB13}"/>
    <cellStyle name="Euro 18" xfId="1717" xr:uid="{656B7415-13C4-45AC-88F4-C7215488CDC2}"/>
    <cellStyle name="Euro 19" xfId="1718" xr:uid="{95A67DA3-553D-459D-9C76-F8A1688E3033}"/>
    <cellStyle name="Euro 19 2" xfId="6340" xr:uid="{938284EA-FB9C-47F0-8129-8947F83195C3}"/>
    <cellStyle name="Euro 19 3" xfId="14813" xr:uid="{B3B61D5A-85B3-4EB3-B1CA-B604C021DD49}"/>
    <cellStyle name="Euro 2" xfId="1719" xr:uid="{9B316F3F-0F22-4B33-9613-3A2846F4ACD1}"/>
    <cellStyle name="Euro 2 2" xfId="1720" xr:uid="{893E776B-250D-4E75-8A7C-F95C3DF01EDA}"/>
    <cellStyle name="Euro 2 2 2" xfId="3671" xr:uid="{8847AE2F-D08D-4A81-B295-72EC5AF60912}"/>
    <cellStyle name="Euro 2 2 2 2" xfId="7296" xr:uid="{1937DD88-CA29-4A3A-88C0-9E5E314E1046}"/>
    <cellStyle name="Euro 2 2 2 3" xfId="11874" xr:uid="{D57B5702-0F5A-45B5-96DB-E2851EEE1E9B}"/>
    <cellStyle name="Euro 2 2 2 3 2" xfId="14815" xr:uid="{6CF56CFD-1ED2-4CC3-A25B-D031B0C5D3DF}"/>
    <cellStyle name="Euro 2 2 3" xfId="7297" xr:uid="{748981E4-5BBE-47D6-86D1-DA2161827C3F}"/>
    <cellStyle name="Euro 2 2 4" xfId="11195" xr:uid="{1611A41C-D89D-4882-8FBF-C899098F6FA3}"/>
    <cellStyle name="Euro 2 2 4 2" xfId="19182" xr:uid="{4547BF95-9582-453F-AC16-CDFF1DE6F53A}"/>
    <cellStyle name="Euro 2 2 4 3" xfId="19183" xr:uid="{0E0EC30A-5DBD-4FF3-B6BE-53628C1A22F4}"/>
    <cellStyle name="Euro 2 2 4 4" xfId="19181" xr:uid="{9B016BF6-7D58-44B5-B94F-22D5932D441F}"/>
    <cellStyle name="Euro 2 2 5" xfId="19184" xr:uid="{38FA90F1-8612-4643-864F-315F39C69D64}"/>
    <cellStyle name="Euro 2 2 6" xfId="19185" xr:uid="{A5E2ACD6-DBD1-403D-AD1A-489DDC1CBA27}"/>
    <cellStyle name="Euro 2 3" xfId="1721" xr:uid="{14CDD767-D114-4AD3-85EB-67CE1CDC5127}"/>
    <cellStyle name="Euro 2 3 2" xfId="3672" xr:uid="{87311EA9-954A-4DFB-ABF8-7028EC16CBA4}"/>
    <cellStyle name="Euro 2 3 2 2" xfId="14817" xr:uid="{AB56BB95-ED82-4D69-8FF7-0E905E39AD20}"/>
    <cellStyle name="Euro 2 3 3" xfId="14816" xr:uid="{3C3E9FC6-4F30-43C6-9867-D82CAF18066E}"/>
    <cellStyle name="Euro 2 4" xfId="1722" xr:uid="{E2C1A015-87EA-462B-B079-B1C6C04FC819}"/>
    <cellStyle name="Euro 2 4 2" xfId="4357" xr:uid="{6052B98B-82C2-4A97-9B63-9CF1908CE007}"/>
    <cellStyle name="Euro 2 4 2 2" xfId="19186" xr:uid="{15413331-FF55-4E1A-A025-107A192C3EB5}"/>
    <cellStyle name="Euro 2 4 3" xfId="14818" xr:uid="{84E95AEF-E3E7-4976-BC88-2ABF04C61587}"/>
    <cellStyle name="Euro 2 4 4" xfId="19187" xr:uid="{F5A6E701-8662-4C82-82B9-F2E72888E5D7}"/>
    <cellStyle name="Euro 2 5" xfId="1723" xr:uid="{CD38E586-F013-4DAA-B2BA-04CFA2E561A1}"/>
    <cellStyle name="Euro 2 5 2" xfId="14814" xr:uid="{9E33E2CF-B919-4D40-AC6A-0F46F0DA0D5E}"/>
    <cellStyle name="Euro 2 6" xfId="1724" xr:uid="{367EB319-25B7-4B47-9FE4-7A348EF55225}"/>
    <cellStyle name="Euro 2 6 2" xfId="11194" xr:uid="{55F3CB9D-00C8-4BF9-99E1-A777B4793919}"/>
    <cellStyle name="Euro 2 6 2 2" xfId="11875" xr:uid="{948688AA-457A-4A22-BF84-2EF42149D7BB}"/>
    <cellStyle name="Euro 2 6 3" xfId="19188" xr:uid="{ACE2B655-583D-4A85-A127-F1871E350CCA}"/>
    <cellStyle name="Euro 2 7" xfId="3286" xr:uid="{2DBE3A4C-423D-46CF-A1D5-6231EB14D97E}"/>
    <cellStyle name="Euro 2 7 2" xfId="19189" xr:uid="{992EB323-65F1-4347-9A8D-79B498A1DB1F}"/>
    <cellStyle name="Euro 2 8" xfId="3670" xr:uid="{93ACCC04-6127-4648-9E51-706786625E26}"/>
    <cellStyle name="Euro 2 8 2" xfId="19190" xr:uid="{EC48467A-ADE5-4732-97EC-979CDEEF37B4}"/>
    <cellStyle name="Euro 20" xfId="1725" xr:uid="{647664D6-0A87-4AB9-AAE5-349FD6FE7B68}"/>
    <cellStyle name="Euro 20 2" xfId="14819" xr:uid="{34A189E3-2051-4666-9FB3-B8263008E9C0}"/>
    <cellStyle name="Euro 21" xfId="1726" xr:uid="{FA0458CA-6457-49DA-98DD-6808A51BB004}"/>
    <cellStyle name="Euro 21 2" xfId="6341" xr:uid="{D61639E2-A711-4042-B4F1-572697144899}"/>
    <cellStyle name="Euro 21 3" xfId="14820" xr:uid="{8FC115B0-7641-4A5F-AB99-DC0F90B383DA}"/>
    <cellStyle name="Euro 22" xfId="3669" xr:uid="{955564E0-D490-4CD3-BC36-95D1296D3710}"/>
    <cellStyle name="Euro 22 2" xfId="6343" xr:uid="{EEF76544-9672-4D4F-80B3-F9D3372B9975}"/>
    <cellStyle name="Euro 22 3" xfId="6342" xr:uid="{E3EE11B7-CADC-4BC9-9705-D4F192FEB8A1}"/>
    <cellStyle name="Euro 22 4" xfId="11876" xr:uid="{D306DB0D-58CB-49D1-8191-B47688130F28}"/>
    <cellStyle name="Euro 22 5" xfId="14821" xr:uid="{EE90B523-7081-4B17-A32C-34424776023C}"/>
    <cellStyle name="Euro 23" xfId="6344" xr:uid="{598A8BE8-62A5-4EE6-927A-600D0A0F61FC}"/>
    <cellStyle name="Euro 23 2" xfId="6345" xr:uid="{08FB039E-E915-4677-8DE5-708D41438227}"/>
    <cellStyle name="Euro 24" xfId="8185" xr:uid="{E9A3A19F-0D0A-4659-B8C5-7B0676E2BCB7}"/>
    <cellStyle name="Euro 24 2" xfId="14822" xr:uid="{7C37155D-8528-4029-9801-D3567B399137}"/>
    <cellStyle name="Euro 25" xfId="14823" xr:uid="{E0D6C89C-075E-46D9-83B7-085CEA2A3462}"/>
    <cellStyle name="Euro 26" xfId="14824" xr:uid="{B3CAE42A-4888-4D5E-B5FE-CA9AE9C34FBB}"/>
    <cellStyle name="Euro 27" xfId="14825" xr:uid="{1CE8554E-296D-46F1-ACC7-F387071C33EB}"/>
    <cellStyle name="Euro 28" xfId="14826" xr:uid="{13B848D4-6AFB-4390-A9F8-4ADE50B52704}"/>
    <cellStyle name="Euro 29" xfId="14827" xr:uid="{82B5DDA1-0D7D-4EE7-9AEE-9625B07F89CC}"/>
    <cellStyle name="Euro 3" xfId="1727" xr:uid="{821325CA-B5F1-4180-ABF3-8732A086431E}"/>
    <cellStyle name="Euro 3 10" xfId="19191" xr:uid="{9FB57087-AF47-46AF-8A5B-B7093882C591}"/>
    <cellStyle name="Euro 3 2" xfId="1728" xr:uid="{FFF3F187-82A0-4E96-A91A-8444CC977832}"/>
    <cellStyle name="Euro 3 2 2" xfId="14829" xr:uid="{EA82F051-FE40-40C9-A197-04BA18864031}"/>
    <cellStyle name="Euro 3 2 2 2" xfId="19193" xr:uid="{2CE491F0-E538-4931-BD9D-A4DE8CEF18A2}"/>
    <cellStyle name="Euro 3 2 2 3" xfId="19192" xr:uid="{1BB91A8F-5E04-487C-8527-5701A99B7774}"/>
    <cellStyle name="Euro 3 2 3" xfId="14828" xr:uid="{10621494-B093-4B5D-8678-80387789066E}"/>
    <cellStyle name="Euro 3 3" xfId="1729" xr:uid="{2AEF5728-FF10-4E9C-A4AE-152C76044F34}"/>
    <cellStyle name="Euro 3 3 2" xfId="7298" xr:uid="{46F09393-948D-461C-88ED-7D7CE8775194}"/>
    <cellStyle name="Euro 3 3 3" xfId="7299" xr:uid="{CA65E4C9-97C8-4DEA-9E46-DF47A05A4715}"/>
    <cellStyle name="Euro 3 3 4" xfId="7300" xr:uid="{1BAECBD3-4AC2-44BD-A32F-7D3F1FBCA475}"/>
    <cellStyle name="Euro 3 3 4 2" xfId="19194" xr:uid="{632D16C6-FD0A-4514-A26F-DA16813BEEA2}"/>
    <cellStyle name="Euro 3 3 5" xfId="14830" xr:uid="{E7B5D89E-BDFC-44C3-8F83-57DD9625829B}"/>
    <cellStyle name="Euro 3 4" xfId="1730" xr:uid="{8EDA79C8-6A74-4EE1-B13C-5D2E7510322B}"/>
    <cellStyle name="Euro 3 4 2" xfId="7301" xr:uid="{706CCA1B-A8E4-467A-9FB4-8C272E9A42AF}"/>
    <cellStyle name="Euro 3 4 2 2" xfId="19195" xr:uid="{1DB9CA17-6D4E-478F-B729-B610063BD151}"/>
    <cellStyle name="Euro 3 5" xfId="1731" xr:uid="{69AF0F77-4E35-4BC6-95DA-55367C873EBF}"/>
    <cellStyle name="Euro 3 5 2" xfId="19196" xr:uid="{35B9F342-8A56-4F00-A038-89BBF2E64CA8}"/>
    <cellStyle name="Euro 3 6" xfId="1732" xr:uid="{09943D54-B32A-4A4C-9171-F7B684B51A7E}"/>
    <cellStyle name="Euro 3 6 2" xfId="19197" xr:uid="{4216EC82-F79A-4DD8-BA7E-AAA7BF1FE82E}"/>
    <cellStyle name="Euro 3 7" xfId="1733" xr:uid="{7DB963AE-16F2-46D1-99D1-AF5906A4F503}"/>
    <cellStyle name="Euro 3 7 2" xfId="7302" xr:uid="{3EA5A32D-367B-4D01-AB73-557E0CEE9AE8}"/>
    <cellStyle name="Euro 3 7 3" xfId="11877" xr:uid="{6F9F6CB2-1AEF-4F9E-84E7-4E03199809A7}"/>
    <cellStyle name="Euro 3 8" xfId="3673" xr:uid="{B40E0734-B3A2-446E-95B7-827A5209A46F}"/>
    <cellStyle name="Euro 3 8 2" xfId="19198" xr:uid="{1287E1A7-873F-466C-80A5-1FE37D493AC0}"/>
    <cellStyle name="Euro 3 9" xfId="19199" xr:uid="{54DDA971-7345-4610-ADDE-3CC9525A7933}"/>
    <cellStyle name="Euro 3_PrimaryEnergyPrices_TIMES" xfId="14831" xr:uid="{9635F1B2-00A6-491D-BD92-14FF842324C5}"/>
    <cellStyle name="Euro 30" xfId="14832" xr:uid="{818C4D07-55AA-48E0-86ED-E24C7753869F}"/>
    <cellStyle name="Euro 31" xfId="14833" xr:uid="{FDC0813B-946B-4A11-89A1-1A8497853FDF}"/>
    <cellStyle name="Euro 32" xfId="14834" xr:uid="{C77349EF-4961-4B05-98A2-27C9D5E2FAC3}"/>
    <cellStyle name="Euro 33" xfId="14835" xr:uid="{8CFA17E3-DBC3-48DF-AB6C-40AA5AB05573}"/>
    <cellStyle name="Euro 34" xfId="14836" xr:uid="{44531C5C-D2E5-43AB-A690-E43F374352A2}"/>
    <cellStyle name="Euro 35" xfId="14837" xr:uid="{7C40D076-8988-4C84-B132-B2463AB68445}"/>
    <cellStyle name="Euro 36" xfId="14838" xr:uid="{5EBC98FE-D304-41BC-9BA6-B27D919E308D}"/>
    <cellStyle name="Euro 37" xfId="14839" xr:uid="{5D023750-3BEF-4D7B-9B02-F948F2A4E7DA}"/>
    <cellStyle name="Euro 38" xfId="14840" xr:uid="{F6C10754-008D-4703-A252-1E2428E21242}"/>
    <cellStyle name="Euro 39" xfId="14841" xr:uid="{BFB9C7F9-C57B-4201-B2F1-CA9825DDDB19}"/>
    <cellStyle name="Euro 4" xfId="1734" xr:uid="{99E827F7-E015-4B2B-914D-DB834CCA0353}"/>
    <cellStyle name="Euro 4 2" xfId="1735" xr:uid="{D4D13E35-54A2-4F16-8E32-5BDBD93F1CCA}"/>
    <cellStyle name="Euro 4 2 2" xfId="7303" xr:uid="{DFD8B239-2C2E-4B49-ABD8-D48E54CD616D}"/>
    <cellStyle name="Euro 4 2 2 2" xfId="14843" xr:uid="{1C85DD62-92A4-4EA5-9AAF-6C736D8B5EEA}"/>
    <cellStyle name="Euro 4 2 2 3" xfId="19200" xr:uid="{4DF781AA-E2FF-4177-B1B0-163FD1247556}"/>
    <cellStyle name="Euro 4 2 3" xfId="14842" xr:uid="{F3B1BB9D-B1E7-4711-8BC8-A6E483586C7A}"/>
    <cellStyle name="Euro 4 3" xfId="1736" xr:uid="{5749C655-541D-42CC-902D-A0502FF80523}"/>
    <cellStyle name="Euro 4 3 2" xfId="7304" xr:uid="{54212303-C10F-438F-B66D-99C6762A31FB}"/>
    <cellStyle name="Euro 4 3 3" xfId="7305" xr:uid="{20D65430-E27F-42FF-8095-9F1FDF7A600A}"/>
    <cellStyle name="Euro 4 3 4" xfId="7306" xr:uid="{0E697B01-2F6C-4B7A-BAA7-0177017A479B}"/>
    <cellStyle name="Euro 4 3 4 2" xfId="19201" xr:uid="{03011919-4203-4485-BD23-7980157D80F0}"/>
    <cellStyle name="Euro 4 3 5" xfId="14844" xr:uid="{D409D6BB-0E23-4FC5-8DAF-F81E533CF2A8}"/>
    <cellStyle name="Euro 4 4" xfId="1737" xr:uid="{5E8B2E66-E838-4FFA-B3DC-A5CB67B61876}"/>
    <cellStyle name="Euro 4 4 2" xfId="7307" xr:uid="{9806FA47-C285-42B5-9E85-750F36ECF491}"/>
    <cellStyle name="Euro 4 4 2 2" xfId="19202" xr:uid="{120CB70E-509D-4538-94B3-64EBC8EB61D4}"/>
    <cellStyle name="Euro 4 4 3" xfId="13247" xr:uid="{5CD371FF-71B3-4EE3-AAC9-4058B534C2EC}"/>
    <cellStyle name="Euro 4 4 3 2" xfId="19203" xr:uid="{F63D9457-DBE1-4EEC-9AE8-2E45DEBA4C75}"/>
    <cellStyle name="Euro 4 4 4" xfId="19204" xr:uid="{DC554A6C-F868-49F5-8897-57176B48E8E1}"/>
    <cellStyle name="Euro 4 5" xfId="1738" xr:uid="{35F5F56C-117A-4302-8A93-CB21D6A4A695}"/>
    <cellStyle name="Euro 4 5 2" xfId="19205" xr:uid="{74FD4BA9-A0A0-42BF-B3C0-8916B4AD2EDA}"/>
    <cellStyle name="Euro 4 6" xfId="7308" xr:uid="{A7213306-DFE0-4986-9F0B-6D0A75ADFB08}"/>
    <cellStyle name="Euro 40" xfId="14845" xr:uid="{22313E6D-6322-4A42-9C5E-070C7690E1A2}"/>
    <cellStyle name="Euro 41" xfId="14846" xr:uid="{219A041F-BE51-4336-83CB-467726F58406}"/>
    <cellStyle name="Euro 42" xfId="14847" xr:uid="{D2E5D9AE-4D8A-43BB-AB05-3F8A45BAEC62}"/>
    <cellStyle name="Euro 43" xfId="14848" xr:uid="{79DAEB6C-2885-440E-B7C3-DD35D46D86E7}"/>
    <cellStyle name="Euro 44" xfId="14849" xr:uid="{2731D1A5-1F68-4DA2-B49B-6D16249F0423}"/>
    <cellStyle name="Euro 45" xfId="14850" xr:uid="{F31FD8E7-CEDE-426F-97E0-112952C737EA}"/>
    <cellStyle name="Euro 46" xfId="14851" xr:uid="{387E4967-79E8-4D07-8D7A-EF0DB2822CFD}"/>
    <cellStyle name="Euro 47" xfId="14852" xr:uid="{8C278E9F-8495-42CC-A761-55842F83079B}"/>
    <cellStyle name="Euro 48" xfId="14853" xr:uid="{A41AE1D0-9586-4E65-ABAD-DD1B831DA6E4}"/>
    <cellStyle name="Euro 48 2" xfId="14854" xr:uid="{CA04F606-A0B3-4358-8EA3-EDFFB52ADD3D}"/>
    <cellStyle name="Euro 49" xfId="14855" xr:uid="{D2F10AAD-3CED-4377-8C85-9F83FBA72EDB}"/>
    <cellStyle name="Euro 49 2" xfId="14856" xr:uid="{9777D1B8-A548-4DA2-9886-37806CDE62FF}"/>
    <cellStyle name="Euro 5" xfId="1739" xr:uid="{D8FDEC29-5EC6-4B89-92E8-3DBCF25A4EF5}"/>
    <cellStyle name="Euro 5 2" xfId="1740" xr:uid="{F09F5553-5F20-481E-B3AE-0D06041B81C9}"/>
    <cellStyle name="Euro 5 2 2" xfId="7309" xr:uid="{29D9AFAE-0388-4124-9CD3-EEF14A34A365}"/>
    <cellStyle name="Euro 5 2 2 2" xfId="14857" xr:uid="{11E81A23-19C2-45E8-B516-5AF0D1E89A44}"/>
    <cellStyle name="Euro 5 3" xfId="1741" xr:uid="{3FCCF602-8277-45CF-90B9-ADB305361173}"/>
    <cellStyle name="Euro 5 3 2" xfId="7310" xr:uid="{B1E3B5F2-FEF8-4E1C-B726-F71FC3BDB664}"/>
    <cellStyle name="Euro 5 3 2 2" xfId="19206" xr:uid="{E000CC5A-AE8D-44B8-8994-14261B6EA659}"/>
    <cellStyle name="Euro 5 4" xfId="1742" xr:uid="{58EE928B-3191-482B-A98E-85C3719B4818}"/>
    <cellStyle name="Euro 5 4 2" xfId="19208" xr:uid="{7D282C56-3BBE-4787-B019-C2002C9B6EED}"/>
    <cellStyle name="Euro 5 4 3" xfId="19207" xr:uid="{084315A9-997F-4182-873E-78043D780581}"/>
    <cellStyle name="Euro 5 5" xfId="1743" xr:uid="{BDCDEC14-65B8-41D4-8D72-3F703EC3BEC3}"/>
    <cellStyle name="Euro 5 6" xfId="7311" xr:uid="{A37DDDED-7ADC-4A26-B84F-0D6798388B68}"/>
    <cellStyle name="Euro 50" xfId="14858" xr:uid="{B0EF0C62-3D99-41AB-A866-3DA81981CFB4}"/>
    <cellStyle name="Euro 50 2" xfId="14859" xr:uid="{A5384AE5-31AD-45BF-999C-FE3480C3DF90}"/>
    <cellStyle name="Euro 51" xfId="14860" xr:uid="{16863BA2-0353-4B4A-ADBD-E212DEEFE1D9}"/>
    <cellStyle name="Euro 51 2" xfId="14861" xr:uid="{57FEE661-906E-47CB-8686-A2216F6C82B0}"/>
    <cellStyle name="Euro 52" xfId="14862" xr:uid="{FAD3D6F4-1219-49C7-9473-2E3B8A56765C}"/>
    <cellStyle name="Euro 52 2" xfId="14863" xr:uid="{9A3D2AB5-FEBB-4621-A1F3-2A2F169861EF}"/>
    <cellStyle name="Euro 53" xfId="14864" xr:uid="{194B2DAA-9384-4C52-8026-BA5B21D68117}"/>
    <cellStyle name="Euro 53 2" xfId="14865" xr:uid="{47A1753D-C263-4429-9C29-B19CD914EEC0}"/>
    <cellStyle name="Euro 54" xfId="14866" xr:uid="{7E308ED3-E1D0-4A74-943D-017535BA7599}"/>
    <cellStyle name="Euro 54 2" xfId="14867" xr:uid="{E2185468-9AE2-4335-ABE1-18FEAC990C67}"/>
    <cellStyle name="Euro 55" xfId="14868" xr:uid="{F6C709DB-FAA8-4543-9483-1795C497DC82}"/>
    <cellStyle name="Euro 55 2" xfId="14869" xr:uid="{DAAFB7CD-7539-4F80-B2FE-F7DCA1934E9F}"/>
    <cellStyle name="Euro 56" xfId="14870" xr:uid="{8E1E0705-7FCC-46A9-9EBD-ED3A158E5FB3}"/>
    <cellStyle name="Euro 56 2" xfId="14871" xr:uid="{3E83C17B-0A7D-41E6-9DA9-23835D86307F}"/>
    <cellStyle name="Euro 57" xfId="14872" xr:uid="{81112E90-A4BB-4713-B638-74D62E493B8A}"/>
    <cellStyle name="Euro 58" xfId="14873" xr:uid="{7977FCCC-4753-46FF-A428-189E33DA0040}"/>
    <cellStyle name="Euro 58 2" xfId="19210" xr:uid="{792154B9-6CF5-4BA5-A505-F27996A02C50}"/>
    <cellStyle name="Euro 58 3" xfId="19211" xr:uid="{5048CCE7-652A-4F15-8C15-3ACE9184BD72}"/>
    <cellStyle name="Euro 58 4" xfId="19212" xr:uid="{C700BE26-A095-42A8-8615-80FA6F5BA1DE}"/>
    <cellStyle name="Euro 58 5" xfId="19213" xr:uid="{583CF4FB-44CA-4207-8230-16BAC0B5EE18}"/>
    <cellStyle name="Euro 58 6" xfId="19209" xr:uid="{53CB0530-493B-418F-A83D-311EE2F44EDB}"/>
    <cellStyle name="Euro 59" xfId="14806" xr:uid="{7A73ECE3-EBC5-4BD4-9EC0-C915E525B799}"/>
    <cellStyle name="Euro 59 2" xfId="19214" xr:uid="{89BA6FB4-9D3E-4FD9-B27B-E5A8D7A002E0}"/>
    <cellStyle name="Euro 6" xfId="1744" xr:uid="{40876B96-0E01-44A9-BF36-2D298115B71A}"/>
    <cellStyle name="Euro 6 2" xfId="1745" xr:uid="{C7559C1A-8369-4206-890E-965B624CCC80}"/>
    <cellStyle name="Euro 6 2 2" xfId="14876" xr:uid="{DAFAC166-E3B4-4C46-BC42-F13208B82B71}"/>
    <cellStyle name="Euro 6 2 3" xfId="14875" xr:uid="{D2CD3AEE-538D-48B2-83D0-0ACC246425D3}"/>
    <cellStyle name="Euro 6 2 3 2" xfId="19215" xr:uid="{03753ACD-4EDF-40E6-B7A8-8A9B0F6B0DBA}"/>
    <cellStyle name="Euro 6 3" xfId="1746" xr:uid="{2EA71F02-97A5-44C4-914D-154FDEF8DA5B}"/>
    <cellStyle name="Euro 6 3 2" xfId="19217" xr:uid="{5DBAB31A-7BB7-4F35-8507-3619CF7048A7}"/>
    <cellStyle name="Euro 6 3 3" xfId="19216" xr:uid="{FB1276F9-6DC7-4BD7-8953-B81AED6B75C5}"/>
    <cellStyle name="Euro 6 4" xfId="1747" xr:uid="{63CA29CD-A665-41DE-8E29-AC91BD3251FD}"/>
    <cellStyle name="Euro 6 4 2" xfId="19218" xr:uid="{356D1CD5-64AC-4C1D-B159-651D0185457C}"/>
    <cellStyle name="Euro 6 5" xfId="1748" xr:uid="{37527C1B-6EF0-4F22-B496-1C71E4AA060A}"/>
    <cellStyle name="Euro 6 5 2" xfId="19219" xr:uid="{A4599198-726D-49BE-BFA4-1C44A15F7E8E}"/>
    <cellStyle name="Euro 6 6" xfId="7312" xr:uid="{9C095E9C-1310-4DD3-93B1-259E3F63EEC2}"/>
    <cellStyle name="Euro 6 7" xfId="14874" xr:uid="{1BD5AAF0-E3EE-4DF6-AAA0-EC925C07DD1B}"/>
    <cellStyle name="Euro 60" xfId="19220" xr:uid="{9D4FE7F4-E126-4998-B246-1DA7D07AC958}"/>
    <cellStyle name="Euro 61" xfId="19221" xr:uid="{50C5255E-6E6A-49E4-A2F5-DD822D1A36A5}"/>
    <cellStyle name="Euro 61 2" xfId="19222" xr:uid="{06303C67-F708-40F9-8AAE-4D496C22E035}"/>
    <cellStyle name="Euro 61 3" xfId="19223" xr:uid="{D6832065-4DC9-4F75-AE13-7EC9B6800D9E}"/>
    <cellStyle name="Euro 62" xfId="19224" xr:uid="{58EAD1C9-9349-4EF3-BF00-9C01383F5697}"/>
    <cellStyle name="Euro 62 2" xfId="19225" xr:uid="{69059BA1-624C-4C80-8607-8578EFF7621A}"/>
    <cellStyle name="Euro 7" xfId="1749" xr:uid="{69BCE549-43C4-417F-8A63-DB17E8CED969}"/>
    <cellStyle name="Euro 7 2" xfId="1750" xr:uid="{948E4F66-3BE8-40F3-B0BE-B9FAB471EB87}"/>
    <cellStyle name="Euro 7 2 2" xfId="14878" xr:uid="{155CEA1F-6B47-4B38-B87A-F817C38DE11E}"/>
    <cellStyle name="Euro 7 3" xfId="1751" xr:uid="{E9C96E4E-4122-4396-9C6F-8CA0F17807D8}"/>
    <cellStyle name="Euro 7 3 2" xfId="14879" xr:uid="{D7AF2700-2BDB-4F52-8DD0-B8F4AF3CDA28}"/>
    <cellStyle name="Euro 7 3 3" xfId="19226" xr:uid="{1447C642-E94A-4597-996F-B406CB6BB1DE}"/>
    <cellStyle name="Euro 7 4" xfId="1752" xr:uid="{782FBF47-A82B-49B8-A6BC-6B5BA28C011D}"/>
    <cellStyle name="Euro 7 5" xfId="1753" xr:uid="{CFF94867-A06A-4B14-A116-A3595ACD096B}"/>
    <cellStyle name="Euro 7 6" xfId="14877" xr:uid="{ACF3EA63-555C-4BA3-A9DA-771271F4489B}"/>
    <cellStyle name="Euro 8" xfId="1754" xr:uid="{7BD0653A-8899-4DCC-86A0-5C9F1CF7A963}"/>
    <cellStyle name="Euro 8 2" xfId="1755" xr:uid="{8D939689-3F39-4FB6-B01E-1D58DC89666E}"/>
    <cellStyle name="Euro 8 2 2" xfId="14881" xr:uid="{88019AA5-0F17-410F-BB87-30949F0F838A}"/>
    <cellStyle name="Euro 8 3" xfId="1756" xr:uid="{39E86C12-531C-4598-AEB6-D1F0E067A742}"/>
    <cellStyle name="Euro 8 4" xfId="1757" xr:uid="{C8844E9F-1641-4230-9EAB-EA274F3C8CB2}"/>
    <cellStyle name="Euro 8 5" xfId="1758" xr:uid="{ADC262EE-6DD1-423C-8C36-E2D4DF54767B}"/>
    <cellStyle name="Euro 8 6" xfId="14880" xr:uid="{A7E900D0-8B8A-4CFE-9AD4-2B76C6A76DF8}"/>
    <cellStyle name="Euro 9" xfId="1759" xr:uid="{9EF962E9-4BEA-48E1-AAF1-DC232F67DD6A}"/>
    <cellStyle name="Euro 9 2" xfId="1760" xr:uid="{7A4EAF1B-4016-448F-A642-683E3431C91E}"/>
    <cellStyle name="Euro 9 2 2" xfId="14883" xr:uid="{72CFEFA0-6675-4018-8D9E-C21915079AA2}"/>
    <cellStyle name="Euro 9 3" xfId="1761" xr:uid="{C4C0E344-FBDF-4BA4-82AE-B23309BF7CA4}"/>
    <cellStyle name="Euro 9 4" xfId="1762" xr:uid="{E32BC257-91BC-475E-AE7F-0EA1E550951D}"/>
    <cellStyle name="Euro 9 5" xfId="1763" xr:uid="{32F967C6-2F0A-4A9F-BBE1-504BB72422C5}"/>
    <cellStyle name="Euro 9 6" xfId="14882" xr:uid="{03309E5B-C945-46A7-AFA1-00C586FAC486}"/>
    <cellStyle name="Euro_Potentials in TIMES" xfId="11196" xr:uid="{9363225C-ED5C-4E4D-ABF7-E72FD4D906E5}"/>
    <cellStyle name="Explanatory Text 10" xfId="1764" xr:uid="{881C239A-7D44-4C57-B962-50B46B30330E}"/>
    <cellStyle name="Explanatory Text 11" xfId="14884" xr:uid="{C8D00F53-451D-4C99-B1B5-9CE47A128D4E}"/>
    <cellStyle name="Explanatory Text 12" xfId="14885" xr:uid="{0BE63BEB-7564-45F5-88DF-DE11FBF55552}"/>
    <cellStyle name="Explanatory Text 13" xfId="14886" xr:uid="{AF3001AA-38EB-4575-A443-78D0817A6587}"/>
    <cellStyle name="Explanatory Text 14" xfId="14887" xr:uid="{4B04CD8B-3FF4-495A-9C66-445D52ADA881}"/>
    <cellStyle name="Explanatory Text 15" xfId="14888" xr:uid="{C587C687-21B0-4B48-8AF9-E6C503543BA1}"/>
    <cellStyle name="Explanatory Text 16" xfId="14889" xr:uid="{EA55A5B5-AC8D-48CE-B94A-F0AE1464F737}"/>
    <cellStyle name="Explanatory Text 17" xfId="14890" xr:uid="{365F0085-9E97-4E4F-9433-BBC6BD17CBEB}"/>
    <cellStyle name="Explanatory Text 18" xfId="14891" xr:uid="{34F8129E-717F-414D-8D7F-6F0352D906AD}"/>
    <cellStyle name="Explanatory Text 19" xfId="14892" xr:uid="{202EF10B-542F-4F0C-BEE9-37408D602564}"/>
    <cellStyle name="Explanatory Text 2" xfId="1765" xr:uid="{74944DB3-7D16-428A-88C5-65216BFD995F}"/>
    <cellStyle name="Explanatory Text 2 10" xfId="1766" xr:uid="{3B0FAFA3-311E-496B-A2EA-972D53BDD0E7}"/>
    <cellStyle name="Explanatory Text 2 11" xfId="1767" xr:uid="{3BB63EE2-8EE7-44BD-A567-01545FAECB0C}"/>
    <cellStyle name="Explanatory Text 2 2" xfId="1768" xr:uid="{B6A58D8B-EE6C-44BE-90F9-0AE7F1D09810}"/>
    <cellStyle name="Explanatory Text 2 3" xfId="1769" xr:uid="{7E991C18-EA74-43C6-8433-93F368AA50A4}"/>
    <cellStyle name="Explanatory Text 2 4" xfId="1770" xr:uid="{62DB3748-FFE1-4B46-9FA1-B4998BBE20F3}"/>
    <cellStyle name="Explanatory Text 2 5" xfId="1771" xr:uid="{848D0A39-FA21-4084-ACDC-78BD0F10C0FA}"/>
    <cellStyle name="Explanatory Text 2 6" xfId="1772" xr:uid="{C1087201-CF46-49F0-B993-869B13AC8CC4}"/>
    <cellStyle name="Explanatory Text 2 7" xfId="1773" xr:uid="{E52334C9-5DC3-4A15-8729-4FA15259B8AC}"/>
    <cellStyle name="Explanatory Text 2 8" xfId="1774" xr:uid="{3E3F2258-14DC-4BD2-A2BA-B49EE495855C}"/>
    <cellStyle name="Explanatory Text 2 9" xfId="1775" xr:uid="{C02DC1FA-E553-443E-AD71-2385FDFD8478}"/>
    <cellStyle name="Explanatory Text 20" xfId="14893" xr:uid="{51489FF4-4896-4397-9CD4-B1903500C892}"/>
    <cellStyle name="Explanatory Text 21" xfId="14894" xr:uid="{F81D53D3-180E-49A6-9A45-039D5C7EA78B}"/>
    <cellStyle name="Explanatory Text 22" xfId="14895" xr:uid="{F3B0A872-7E3F-425E-8D5B-F40A0FB1CC7A}"/>
    <cellStyle name="Explanatory Text 23" xfId="14896" xr:uid="{CCD0B1F3-4145-43B1-8DCF-6E94E6F36049}"/>
    <cellStyle name="Explanatory Text 24" xfId="14897" xr:uid="{05459B9A-CBE0-49FA-B2DF-51CDDD99A5F3}"/>
    <cellStyle name="Explanatory Text 25" xfId="14898" xr:uid="{A24F3F1D-2D5E-4071-ADC4-5FBE68D63E48}"/>
    <cellStyle name="Explanatory Text 26" xfId="14899" xr:uid="{0E167F02-7B05-47FE-888E-2911B3CC7B3C}"/>
    <cellStyle name="Explanatory Text 27" xfId="14900" xr:uid="{6D9F42A3-D654-45B4-BE85-56B3959401ED}"/>
    <cellStyle name="Explanatory Text 28" xfId="14901" xr:uid="{2FC9DFCF-F02B-453F-8FDF-9469697F318B}"/>
    <cellStyle name="Explanatory Text 29" xfId="14902" xr:uid="{A98C8F96-266F-4EB0-9AEA-1E22E726FA27}"/>
    <cellStyle name="Explanatory Text 3" xfId="1776" xr:uid="{A6983248-8CEA-48F8-B2E8-991B9C2E0463}"/>
    <cellStyle name="Explanatory Text 3 10" xfId="1777" xr:uid="{19F23DC2-80AD-4767-9159-A14C4E76FADB}"/>
    <cellStyle name="Explanatory Text 3 11" xfId="1778" xr:uid="{0D385247-528E-4E09-8E94-DA916EFC8916}"/>
    <cellStyle name="Explanatory Text 3 2" xfId="1779" xr:uid="{A58464C6-A14B-41F5-83E0-6E9069F8BB57}"/>
    <cellStyle name="Explanatory Text 3 3" xfId="1780" xr:uid="{0EC3084F-6FA3-41AA-AC26-60340A15C054}"/>
    <cellStyle name="Explanatory Text 3 4" xfId="1781" xr:uid="{F0884CAA-18F4-47C3-801B-93EBACDAF172}"/>
    <cellStyle name="Explanatory Text 3 5" xfId="1782" xr:uid="{8E80AE8F-570C-47BD-8B00-1B0144A1E1DA}"/>
    <cellStyle name="Explanatory Text 3 6" xfId="1783" xr:uid="{06FFA612-F826-4782-923A-36D9750B889F}"/>
    <cellStyle name="Explanatory Text 3 7" xfId="1784" xr:uid="{2097D2C7-50A6-414B-9704-B66203A8154E}"/>
    <cellStyle name="Explanatory Text 3 8" xfId="1785" xr:uid="{D5A985F8-F625-4F3D-AC6B-0684F1D3BE43}"/>
    <cellStyle name="Explanatory Text 3 9" xfId="1786" xr:uid="{05B2F330-1D6B-4F3E-B638-3CFB8EC1C6A4}"/>
    <cellStyle name="Explanatory Text 30" xfId="14903" xr:uid="{7DF5BB6D-E605-4B4C-A6B6-99F1AA0966AE}"/>
    <cellStyle name="Explanatory Text 31" xfId="14904" xr:uid="{9E6D03DD-79B3-412D-A3B3-5973F04BC069}"/>
    <cellStyle name="Explanatory Text 32" xfId="14905" xr:uid="{91530FD2-63B7-4D30-9CAF-DC250713EE7A}"/>
    <cellStyle name="Explanatory Text 33" xfId="14906" xr:uid="{C4444714-E962-4FE6-AD32-668FA668E0AA}"/>
    <cellStyle name="Explanatory Text 34" xfId="14907" xr:uid="{DB55921F-2E6E-43CA-8BD8-CBC99A0F5A02}"/>
    <cellStyle name="Explanatory Text 35" xfId="14908" xr:uid="{590F2554-B48A-4581-AE6A-BBA2E30B26B6}"/>
    <cellStyle name="Explanatory Text 36" xfId="14909" xr:uid="{EEDD91E8-714D-4883-949C-D45449F3AF81}"/>
    <cellStyle name="Explanatory Text 37" xfId="14910" xr:uid="{9CC8BF9B-62E3-4F2C-AC63-A719B09B14FB}"/>
    <cellStyle name="Explanatory Text 38" xfId="14911" xr:uid="{567E3DC7-9ADA-4DBD-8562-9C7D397C7B0C}"/>
    <cellStyle name="Explanatory Text 39" xfId="14912" xr:uid="{B44CC1C3-0B19-46B4-A31B-2C1485AC26E3}"/>
    <cellStyle name="Explanatory Text 4" xfId="1787" xr:uid="{3F892A54-CABD-49D1-BA9C-E24AE4289426}"/>
    <cellStyle name="Explanatory Text 4 10" xfId="1788" xr:uid="{CC798758-F345-42DA-819F-ACC88DCFC5C9}"/>
    <cellStyle name="Explanatory Text 4 11" xfId="1789" xr:uid="{C3E6FA7F-0D4F-46EF-8376-46A8E3337AC1}"/>
    <cellStyle name="Explanatory Text 4 2" xfId="1790" xr:uid="{48FA6EF4-6FE4-4D0E-A808-84ECA89C8D53}"/>
    <cellStyle name="Explanatory Text 4 3" xfId="1791" xr:uid="{4BE83C5C-2E48-4E3F-B6D4-7E793C774F55}"/>
    <cellStyle name="Explanatory Text 4 4" xfId="1792" xr:uid="{3BE213EA-80FB-4CCA-94DD-276DEFD12F36}"/>
    <cellStyle name="Explanatory Text 4 5" xfId="1793" xr:uid="{4585BE2D-C470-41C6-8BFB-7AEAFFC6B215}"/>
    <cellStyle name="Explanatory Text 4 6" xfId="1794" xr:uid="{51204B21-3593-4BC8-A437-C57FBA8FE54E}"/>
    <cellStyle name="Explanatory Text 4 7" xfId="1795" xr:uid="{333D339E-2493-4B9C-911E-0A8E93E059A4}"/>
    <cellStyle name="Explanatory Text 4 8" xfId="1796" xr:uid="{E92CD85E-6708-4D8A-84D3-CE30EDA9CFA0}"/>
    <cellStyle name="Explanatory Text 4 9" xfId="1797" xr:uid="{08C64C79-F787-463F-BD65-7B4F2B3DF822}"/>
    <cellStyle name="Explanatory Text 40" xfId="14913" xr:uid="{28718F3E-A56F-4D0E-BCB8-A6357CCF2A46}"/>
    <cellStyle name="Explanatory Text 41" xfId="14914" xr:uid="{578BC252-1973-420E-8A6D-5517C4507247}"/>
    <cellStyle name="Explanatory Text 42" xfId="14915" xr:uid="{1A31F457-C883-4D01-B61A-1CDD84B47F32}"/>
    <cellStyle name="Explanatory Text 43" xfId="14916" xr:uid="{97BD7AE6-C66A-4D02-B632-2E020A4512B1}"/>
    <cellStyle name="Explanatory Text 5" xfId="1798" xr:uid="{414C2428-3EC5-47C5-B95F-7235BB7251B4}"/>
    <cellStyle name="Explanatory Text 5 10" xfId="1799" xr:uid="{8D21755D-F689-4E1A-A204-815DC894DB71}"/>
    <cellStyle name="Explanatory Text 5 11" xfId="1800" xr:uid="{28857CD9-9854-48E3-BAF5-83F1104CF518}"/>
    <cellStyle name="Explanatory Text 5 2" xfId="1801" xr:uid="{E0630B65-1E17-4382-8C66-671C6DBBD6A5}"/>
    <cellStyle name="Explanatory Text 5 3" xfId="1802" xr:uid="{BFC787D2-EB06-4676-8643-33E3D23C9F70}"/>
    <cellStyle name="Explanatory Text 5 4" xfId="1803" xr:uid="{D164D942-503B-4282-9877-D748BF6C7630}"/>
    <cellStyle name="Explanatory Text 5 5" xfId="1804" xr:uid="{0D9F6B54-8EC5-4235-8216-357416008F36}"/>
    <cellStyle name="Explanatory Text 5 6" xfId="1805" xr:uid="{9F7C9FB0-5827-4A72-8AD8-0C0CC255F6A4}"/>
    <cellStyle name="Explanatory Text 5 7" xfId="1806" xr:uid="{C311EA2F-6F87-4205-BC0B-DF19E8E05AF8}"/>
    <cellStyle name="Explanatory Text 5 8" xfId="1807" xr:uid="{B01C47EA-49BF-4DF3-9B9B-22D3CD139FC0}"/>
    <cellStyle name="Explanatory Text 5 9" xfId="1808" xr:uid="{D10314CE-26A8-4DA9-8786-B99330DB61DC}"/>
    <cellStyle name="Explanatory Text 6" xfId="1809" xr:uid="{1578C51D-E0B8-49EB-80E1-3A672E5CD0BA}"/>
    <cellStyle name="Explanatory Text 6 10" xfId="1810" xr:uid="{139467FE-BC9F-4D12-9915-0E19C9985C4F}"/>
    <cellStyle name="Explanatory Text 6 11" xfId="1811" xr:uid="{5BC2AD75-8473-4FFD-8E26-C13DE2E5406E}"/>
    <cellStyle name="Explanatory Text 6 2" xfId="1812" xr:uid="{3DACFBA3-9860-4115-8D71-95AEB140AD49}"/>
    <cellStyle name="Explanatory Text 6 3" xfId="1813" xr:uid="{7A193AD2-C3C7-4788-A512-5972D483679D}"/>
    <cellStyle name="Explanatory Text 6 4" xfId="1814" xr:uid="{A270E1AE-3095-4FB1-9C25-5E44AD37E472}"/>
    <cellStyle name="Explanatory Text 6 5" xfId="1815" xr:uid="{CE0929AD-D9DE-4E6C-824F-6CC9D5CE7816}"/>
    <cellStyle name="Explanatory Text 6 6" xfId="1816" xr:uid="{464415EE-6A97-4580-AF45-51321C940A82}"/>
    <cellStyle name="Explanatory Text 6 7" xfId="1817" xr:uid="{131F28F9-3F32-4ED6-BBBA-1FEEBE93600A}"/>
    <cellStyle name="Explanatory Text 6 8" xfId="1818" xr:uid="{0AD72ED3-777E-4504-8208-948CBD539601}"/>
    <cellStyle name="Explanatory Text 6 9" xfId="1819" xr:uid="{788CAB01-98EC-40C3-AFCE-8B181E467C92}"/>
    <cellStyle name="Explanatory Text 7" xfId="1820" xr:uid="{6FAC8033-95F4-421C-8AF4-4EA00A33F5FA}"/>
    <cellStyle name="Explanatory Text 8" xfId="1821" xr:uid="{B0A39AC2-5443-47DC-AE08-353A38E0453C}"/>
    <cellStyle name="Explanatory Text 9" xfId="1822" xr:uid="{24FF8D48-8F29-4119-A12C-67A838E9AFA2}"/>
    <cellStyle name="Ezres_vegleges_en" xfId="75" xr:uid="{BB70BC2B-E84C-4171-966F-599EDB3EF5F0}"/>
    <cellStyle name="Figyelmeztetés" xfId="76" xr:uid="{E79F32E1-14C8-4814-90F3-8BEB549878D3}"/>
    <cellStyle name="Float" xfId="1823" xr:uid="{0A595C5E-3CC9-40EA-ABA0-87DC6B2B2A28}"/>
    <cellStyle name="Float 2" xfId="1824" xr:uid="{7CBFD4E1-34A9-4924-ACF5-5DD5CCC6F0FA}"/>
    <cellStyle name="Float 2 2" xfId="13248" xr:uid="{7FCB3D48-19CE-40D5-988E-D1C1A4FBDEF5}"/>
    <cellStyle name="Float 3" xfId="13249" xr:uid="{AFF722D3-1CEC-4EEC-8FB5-C93123D74C90}"/>
    <cellStyle name="Float 3 2" xfId="19227" xr:uid="{674B0755-9D57-4789-A974-7F2814C38559}"/>
    <cellStyle name="Float 3 3" xfId="19228" xr:uid="{39ED97D9-4E74-445A-86F8-3CD470A048D6}"/>
    <cellStyle name="Float 4" xfId="19229" xr:uid="{3EEE0C1A-C872-488A-B1C1-FC48A6DCAC5A}"/>
    <cellStyle name="Good 10" xfId="1825" xr:uid="{1234F1DD-A324-4253-8B8C-47E508E01374}"/>
    <cellStyle name="Good 11" xfId="14917" xr:uid="{4C39C42F-5CBF-4C0F-9819-F7113A64E624}"/>
    <cellStyle name="Good 12" xfId="14918" xr:uid="{7510F44B-1651-48B2-BA7A-18F034092113}"/>
    <cellStyle name="Good 13" xfId="14919" xr:uid="{946E68B8-C4E1-4C01-9D20-CB7A8C364691}"/>
    <cellStyle name="Good 14" xfId="14920" xr:uid="{517E6935-4E9E-460A-A462-4A7F5D1417F5}"/>
    <cellStyle name="Good 15" xfId="14921" xr:uid="{C0FEFAEC-38F4-4435-BD4D-892359C7AC64}"/>
    <cellStyle name="Good 16" xfId="14922" xr:uid="{32EFDF8B-820B-40A9-8912-D1889DE95D1D}"/>
    <cellStyle name="Good 17" xfId="14923" xr:uid="{D38B77A7-48A0-4A4E-A56D-DEAC66418B5C}"/>
    <cellStyle name="Good 18" xfId="14924" xr:uid="{9581EFDB-C90E-43D1-85EA-6A0795666BAA}"/>
    <cellStyle name="Good 19" xfId="14925" xr:uid="{36A14EDC-E661-4078-BA8E-729EA775565E}"/>
    <cellStyle name="Good 2" xfId="1826" xr:uid="{CFF93054-CACF-4F72-9860-0186E2445A43}"/>
    <cellStyle name="Good 2 10" xfId="1827" xr:uid="{AEB2CE3D-B0E6-43BC-83BA-EB398F4F2404}"/>
    <cellStyle name="Good 2 10 2" xfId="9224" xr:uid="{3AB5F938-4C74-4DA5-BAD9-34E36933E9A5}"/>
    <cellStyle name="Good 2 11" xfId="1828" xr:uid="{9064E91D-FC83-4C27-8E87-3D7ED84502AE}"/>
    <cellStyle name="Good 2 12" xfId="19230" xr:uid="{65438CC1-0C48-401B-A4E4-6E7EBADA4D24}"/>
    <cellStyle name="Good 2 2" xfId="1829" xr:uid="{EF5FD6EC-CA86-4B40-8C9A-AD6C10775881}"/>
    <cellStyle name="Good 2 2 2" xfId="9225" xr:uid="{3AAF7125-A4C1-47C7-ACC9-918019F9BB74}"/>
    <cellStyle name="Good 2 2 2 2" xfId="19231" xr:uid="{0CD5259B-44B7-476D-B0AF-35E955812B2B}"/>
    <cellStyle name="Good 2 2 3" xfId="19232" xr:uid="{85811724-7628-4E1E-A2E5-FDA629B4210D}"/>
    <cellStyle name="Good 2 3" xfId="1830" xr:uid="{D8926B09-770D-4EC8-AC5B-4173CAEDCB5A}"/>
    <cellStyle name="Good 2 3 2" xfId="9226" xr:uid="{2A2992C1-EDE7-48B8-A653-B30C15262EBD}"/>
    <cellStyle name="Good 2 3 3" xfId="19233" xr:uid="{BD037669-139F-49C9-9374-2315082A924B}"/>
    <cellStyle name="Good 2 4" xfId="1831" xr:uid="{A571E631-EE26-462F-8A59-2D489986AE00}"/>
    <cellStyle name="Good 2 4 2" xfId="9227" xr:uid="{BD27A67B-6571-4400-B546-7D5D838EA632}"/>
    <cellStyle name="Good 2 5" xfId="1832" xr:uid="{E2C98AB0-FC03-4D9E-B79A-571FDF88999E}"/>
    <cellStyle name="Good 2 5 2" xfId="9228" xr:uid="{B82D70FA-5F80-4F01-A299-E19901F85176}"/>
    <cellStyle name="Good 2 6" xfId="1833" xr:uid="{FF500331-FC8B-4EC1-B1BA-E1720BCB310C}"/>
    <cellStyle name="Good 2 6 2" xfId="9229" xr:uid="{C4A0AD36-D20D-46B1-BE75-09DDB608B55E}"/>
    <cellStyle name="Good 2 7" xfId="1834" xr:uid="{52DE411A-5C59-46E2-B11D-62B087CC611B}"/>
    <cellStyle name="Good 2 7 2" xfId="9230" xr:uid="{C72519A1-499A-44D5-B248-FF52A8FB02F3}"/>
    <cellStyle name="Good 2 8" xfId="1835" xr:uid="{64157061-84F9-4063-BCB2-BD92D2565BDF}"/>
    <cellStyle name="Good 2 8 2" xfId="9231" xr:uid="{C3B73C8A-106A-4D94-83F5-7339548B301C}"/>
    <cellStyle name="Good 2 9" xfId="1836" xr:uid="{12430B71-BD6F-4BCF-B125-33E0F6683368}"/>
    <cellStyle name="Good 2 9 2" xfId="9232" xr:uid="{C60D4521-85D8-48F0-9FCF-68A2A7E12A1B}"/>
    <cellStyle name="Good 20" xfId="14926" xr:uid="{6305F863-568D-4E09-AC2D-E3AF43FF770C}"/>
    <cellStyle name="Good 21" xfId="14927" xr:uid="{8142EEA3-5529-4502-9369-15ED00991343}"/>
    <cellStyle name="Good 22" xfId="14928" xr:uid="{280F9B6C-56EA-44C2-A052-D1C2E89A7FB4}"/>
    <cellStyle name="Good 23" xfId="14929" xr:uid="{9A9AC474-213F-4A6D-B87B-6262620C256D}"/>
    <cellStyle name="Good 24" xfId="14930" xr:uid="{967F09D7-B5F2-44C0-B3BA-DE41F47E342A}"/>
    <cellStyle name="Good 25" xfId="14931" xr:uid="{018C5489-ECDD-43E4-BAE4-B14183489FD8}"/>
    <cellStyle name="Good 26" xfId="14932" xr:uid="{FF3E0552-D192-43D4-9B0A-2350573EA1E5}"/>
    <cellStyle name="Good 27" xfId="14933" xr:uid="{C7354390-7E12-472C-BB90-727F50278844}"/>
    <cellStyle name="Good 28" xfId="14934" xr:uid="{56AF7506-008B-4129-A1BF-4F0878B3456E}"/>
    <cellStyle name="Good 29" xfId="14935" xr:uid="{71B31880-16AF-49E3-A1C0-87473D3CDE10}"/>
    <cellStyle name="Good 3" xfId="1837" xr:uid="{5D0F830E-ECD6-4A2B-AFE3-C6F452507399}"/>
    <cellStyle name="Good 3 10" xfId="1838" xr:uid="{EB81C1B3-70BE-4397-91C1-2FB055473487}"/>
    <cellStyle name="Good 3 11" xfId="1839" xr:uid="{ED659E05-9B3B-4DA3-8816-7DF197438636}"/>
    <cellStyle name="Good 3 12" xfId="9233" xr:uid="{18C8679D-2351-4DA4-86A1-168DDAA93C7A}"/>
    <cellStyle name="Good 3 2" xfId="1840" xr:uid="{A8055E94-636D-40C8-8166-1D0DEE86A022}"/>
    <cellStyle name="Good 3 2 2" xfId="14936" xr:uid="{49313144-E296-4F3A-886F-05FA4F496D58}"/>
    <cellStyle name="Good 3 3" xfId="1841" xr:uid="{7F202AFD-F674-4BAB-9694-4972FF8563E4}"/>
    <cellStyle name="Good 3 3 2" xfId="19234" xr:uid="{0BF864E5-4BF7-49CD-B78F-B7D192D86710}"/>
    <cellStyle name="Good 3 4" xfId="1842" xr:uid="{E0111BD6-4C89-478C-B204-ABB7C5261DEC}"/>
    <cellStyle name="Good 3 5" xfId="1843" xr:uid="{27B352D8-B7AC-4D6D-AEF8-D5E361363951}"/>
    <cellStyle name="Good 3 6" xfId="1844" xr:uid="{93109FF1-568B-49EE-9540-67302BCDEC33}"/>
    <cellStyle name="Good 3 7" xfId="1845" xr:uid="{469EF6C3-8F5D-4785-A0BC-E84DD8D1AA8B}"/>
    <cellStyle name="Good 3 8" xfId="1846" xr:uid="{586BCAC8-8632-4CC3-8BB0-86642F58EDCC}"/>
    <cellStyle name="Good 3 9" xfId="1847" xr:uid="{A16EA88B-9FF1-4BA4-9CE0-5F46F633BEF4}"/>
    <cellStyle name="Good 30" xfId="14937" xr:uid="{BE05F904-115D-4C8D-B18D-EE68EBF6221A}"/>
    <cellStyle name="Good 31" xfId="14938" xr:uid="{0614657A-CF7B-4E23-AEC3-52FC93E252D0}"/>
    <cellStyle name="Good 32" xfId="14939" xr:uid="{A36DA569-292B-4458-9E4B-1C12D1550E5A}"/>
    <cellStyle name="Good 33" xfId="14940" xr:uid="{2570B3B6-7AE3-4A9A-A788-ADEF8EC09535}"/>
    <cellStyle name="Good 34" xfId="14941" xr:uid="{9C48BCFA-99A6-4373-8CD1-8E785DB7A992}"/>
    <cellStyle name="Good 35" xfId="14942" xr:uid="{CBA500EF-E755-40A8-A510-B337453B6C9E}"/>
    <cellStyle name="Good 36" xfId="14943" xr:uid="{59D50E4A-9FDA-4ACD-B191-C6A384D1FC07}"/>
    <cellStyle name="Good 37" xfId="14944" xr:uid="{3FD11BCA-EFA2-4C6B-9161-175118D22168}"/>
    <cellStyle name="Good 38" xfId="14945" xr:uid="{97BC6722-1662-4CB2-A7C7-675BA330B248}"/>
    <cellStyle name="Good 39" xfId="14946" xr:uid="{DBFAB050-482E-4744-9077-D7C8C661077A}"/>
    <cellStyle name="Good 4" xfId="1848" xr:uid="{FC5B3F32-4E77-4C34-91F1-7A04D2A5A5AB}"/>
    <cellStyle name="Good 4 10" xfId="1849" xr:uid="{8F36358D-4F4D-403C-BC99-EAD8BB7FC9B0}"/>
    <cellStyle name="Good 4 11" xfId="1850" xr:uid="{DE7B8A09-357C-4871-9E17-BE62E402E855}"/>
    <cellStyle name="Good 4 2" xfId="1851" xr:uid="{AAD1D76F-B436-4DA4-814C-E887A1215576}"/>
    <cellStyle name="Good 4 3" xfId="1852" xr:uid="{8420CEAC-86F2-4725-8EF1-3A6EC6C43010}"/>
    <cellStyle name="Good 4 4" xfId="1853" xr:uid="{F09C4964-3077-47A4-8E16-4DABA5951995}"/>
    <cellStyle name="Good 4 5" xfId="1854" xr:uid="{8184A88E-7A64-45DF-BE81-583EA4A3A5CA}"/>
    <cellStyle name="Good 4 6" xfId="1855" xr:uid="{280F1076-383A-4468-BD69-2D5D3F1B370B}"/>
    <cellStyle name="Good 4 7" xfId="1856" xr:uid="{E32B5D9C-D290-46B3-8BFE-7427FAFA3407}"/>
    <cellStyle name="Good 4 8" xfId="1857" xr:uid="{AD3725B5-98FB-4725-85D6-3F3B10AC081F}"/>
    <cellStyle name="Good 4 9" xfId="1858" xr:uid="{EBF5B08A-7C4F-497B-BDA5-B3C5C7E269FF}"/>
    <cellStyle name="Good 40" xfId="14947" xr:uid="{6071D3B9-0BC9-478F-AC5E-02A8D950A25F}"/>
    <cellStyle name="Good 41" xfId="14948" xr:uid="{D24901FE-9C5D-404C-B100-E8A71B8E1134}"/>
    <cellStyle name="Good 42" xfId="19235" xr:uid="{5A8EBF93-E962-4D03-92D0-D983C6203933}"/>
    <cellStyle name="Good 43" xfId="7430" xr:uid="{3F910702-E97B-4FA7-B4DD-CD596C93321F}"/>
    <cellStyle name="Good 5" xfId="1859" xr:uid="{C3DD9108-648F-4383-8C0E-17DB88CB5234}"/>
    <cellStyle name="Good 5 10" xfId="1860" xr:uid="{91F4C029-275C-4BD7-8EA2-D222A94C5D0C}"/>
    <cellStyle name="Good 5 11" xfId="1861" xr:uid="{BE3F3AE7-DDCF-4AC5-A936-C27617D88291}"/>
    <cellStyle name="Good 5 2" xfId="1862" xr:uid="{64B24C06-4785-4A90-A078-E910B6B0EB72}"/>
    <cellStyle name="Good 5 3" xfId="1863" xr:uid="{C54443AC-12A0-4296-900C-981D07A7A9EC}"/>
    <cellStyle name="Good 5 4" xfId="1864" xr:uid="{DD1F0BAD-B9C3-4D97-9DFA-833601202BCB}"/>
    <cellStyle name="Good 5 5" xfId="1865" xr:uid="{829AC93A-B117-4E66-AD11-B435C04C8FB9}"/>
    <cellStyle name="Good 5 6" xfId="1866" xr:uid="{E64A7EBE-3B06-407F-84C7-61BA106AF515}"/>
    <cellStyle name="Good 5 7" xfId="1867" xr:uid="{E68D7E2B-F622-428B-9A67-81A8481693FB}"/>
    <cellStyle name="Good 5 8" xfId="1868" xr:uid="{15AD2E0B-BD1C-4B5B-8313-A5C20F2708CC}"/>
    <cellStyle name="Good 5 9" xfId="1869" xr:uid="{8D3D668F-7F67-41D2-B42E-AFBA7D67D3B3}"/>
    <cellStyle name="Good 6" xfId="1870" xr:uid="{3E8F9855-4418-4831-9232-787A7973D7D6}"/>
    <cellStyle name="Good 6 10" xfId="1871" xr:uid="{7F9FAC1E-1001-41A2-BFA1-8FD9E794FA07}"/>
    <cellStyle name="Good 6 11" xfId="1872" xr:uid="{742630BC-E216-4D72-868B-2AC5292D83BD}"/>
    <cellStyle name="Good 6 2" xfId="1873" xr:uid="{1FAABFC5-7002-471C-A290-302D06B7807B}"/>
    <cellStyle name="Good 6 3" xfId="1874" xr:uid="{82E3BE55-5CE0-4940-98FB-40DB5816AD20}"/>
    <cellStyle name="Good 6 4" xfId="1875" xr:uid="{02F71595-0E43-4D34-B84C-67CE1136E93F}"/>
    <cellStyle name="Good 6 5" xfId="1876" xr:uid="{5934CA60-46EB-42CE-B67D-74E786DCE675}"/>
    <cellStyle name="Good 6 6" xfId="1877" xr:uid="{949A6F2A-18BE-4056-9FDE-CD5DFD9CF6E0}"/>
    <cellStyle name="Good 6 7" xfId="1878" xr:uid="{66C017F6-8E3F-4266-8567-104220FF1600}"/>
    <cellStyle name="Good 6 8" xfId="1879" xr:uid="{04E9340A-79B0-45CB-A6C7-C64F3D099616}"/>
    <cellStyle name="Good 6 9" xfId="1880" xr:uid="{E5794747-560D-4E9D-B619-FC388BB953DF}"/>
    <cellStyle name="Good 7" xfId="1881" xr:uid="{01EE432E-8D99-4EDC-8B2A-6D0D7ECF2B8F}"/>
    <cellStyle name="Good 8" xfId="1882" xr:uid="{52EB8763-5D2F-4869-B133-C47FCCB12C5C}"/>
    <cellStyle name="Good 9" xfId="1883" xr:uid="{66F0C0AE-5B35-4B19-88F7-0E53604BD1CF}"/>
    <cellStyle name="Gut" xfId="11197" xr:uid="{18B0394C-628A-43C8-A9CC-8DAA3D162BB4}"/>
    <cellStyle name="Heading" xfId="95" xr:uid="{2038E532-DB5B-4D83-BBC6-ECFFC73D2B03}"/>
    <cellStyle name="Heading 1 10" xfId="1884" xr:uid="{E3FD3C2B-FED1-4165-BEB5-A1A75FD2CEFD}"/>
    <cellStyle name="Heading 1 11" xfId="14949" xr:uid="{FC2DF81F-D894-4085-9AD9-096512D504D1}"/>
    <cellStyle name="Heading 1 12" xfId="14950" xr:uid="{AD09E528-1F4E-498E-8D8E-865EE1891B0D}"/>
    <cellStyle name="Heading 1 13" xfId="14951" xr:uid="{9B20C55D-F477-44D2-935F-7063CA4CD3F2}"/>
    <cellStyle name="Heading 1 14" xfId="14952" xr:uid="{61C776F3-DF19-4792-ABE8-F216C3E339A1}"/>
    <cellStyle name="Heading 1 15" xfId="14953" xr:uid="{1EA7FEE9-A1F5-460E-96A0-3301B2EB9DF2}"/>
    <cellStyle name="Heading 1 16" xfId="14954" xr:uid="{778A7732-74CA-461A-8E56-4D2A1FF4462B}"/>
    <cellStyle name="Heading 1 17" xfId="14955" xr:uid="{F660DC74-CEE1-4A7F-9350-D40CB03556AF}"/>
    <cellStyle name="Heading 1 18" xfId="14956" xr:uid="{DD468965-2991-4C21-A2A8-9C9D96A0ABA2}"/>
    <cellStyle name="Heading 1 19" xfId="14957" xr:uid="{6DE769FB-4763-418A-8743-CF74AE427E2B}"/>
    <cellStyle name="Heading 1 2" xfId="1885" xr:uid="{5C30FC2B-5005-4DF1-AFA9-7E83DA3E4D14}"/>
    <cellStyle name="Heading 1 2 10" xfId="1886" xr:uid="{9BD122C2-C439-49C7-A15C-AF983AAD0EDA}"/>
    <cellStyle name="Heading 1 2 10 2" xfId="9234" xr:uid="{D9B2A3DA-ED6E-48C5-AC5D-0DBB76D11589}"/>
    <cellStyle name="Heading 1 2 11" xfId="1887" xr:uid="{98790D79-C816-4105-BC92-BC9CD02EFFC0}"/>
    <cellStyle name="Heading 1 2 2" xfId="1888" xr:uid="{AC43420C-BA55-4470-9FBF-51A99C859194}"/>
    <cellStyle name="Heading 1 2 2 2" xfId="9235" xr:uid="{97CB9829-3BC1-4E79-A80A-6CA2E709F31B}"/>
    <cellStyle name="Heading 1 2 3" xfId="1889" xr:uid="{4AD5A2DF-230D-49F6-B28D-B330D9463773}"/>
    <cellStyle name="Heading 1 2 3 2" xfId="9236" xr:uid="{AFE25982-3DB9-448D-8D09-1343AE4A68FD}"/>
    <cellStyle name="Heading 1 2 4" xfId="1890" xr:uid="{C7157FF8-48AF-4DC7-B6D2-E589324C697D}"/>
    <cellStyle name="Heading 1 2 4 2" xfId="9237" xr:uid="{E1724138-B3A8-4E00-B93D-3496B090010A}"/>
    <cellStyle name="Heading 1 2 5" xfId="1891" xr:uid="{A9C44C34-FFE0-4B7B-829E-A6040D305A6E}"/>
    <cellStyle name="Heading 1 2 5 2" xfId="9238" xr:uid="{D7E72F0A-0D06-4943-B81E-F21810EC87CE}"/>
    <cellStyle name="Heading 1 2 6" xfId="1892" xr:uid="{6022E79E-5A04-4A99-94EE-BD59F3539EE2}"/>
    <cellStyle name="Heading 1 2 6 2" xfId="9239" xr:uid="{67D5A1D8-66C0-4F46-9543-2143F9342308}"/>
    <cellStyle name="Heading 1 2 7" xfId="1893" xr:uid="{43ADB2BD-BF5B-4038-9DD5-1151F68FDF29}"/>
    <cellStyle name="Heading 1 2 7 2" xfId="9240" xr:uid="{F0086A7F-1537-444E-B8B3-D64B42F7C295}"/>
    <cellStyle name="Heading 1 2 8" xfId="1894" xr:uid="{CA4A841A-6EFC-4C0C-BAA2-41D20D3EE5C4}"/>
    <cellStyle name="Heading 1 2 8 2" xfId="9241" xr:uid="{9B649E95-924A-4810-AB78-7C48A2DA0A24}"/>
    <cellStyle name="Heading 1 2 9" xfId="1895" xr:uid="{5D882336-1622-460C-A7EC-10949AB75750}"/>
    <cellStyle name="Heading 1 2 9 2" xfId="9242" xr:uid="{B738C3CC-DDFD-42CE-9063-B82E83234400}"/>
    <cellStyle name="Heading 1 20" xfId="14958" xr:uid="{E9C8D0D0-61A5-4D2F-9B5C-08C63EDDF871}"/>
    <cellStyle name="Heading 1 21" xfId="14959" xr:uid="{610A6F35-D231-49AC-B37D-DE05A2421188}"/>
    <cellStyle name="Heading 1 22" xfId="14960" xr:uid="{512DEDF0-14EA-4AA2-85CA-E86029D13D22}"/>
    <cellStyle name="Heading 1 23" xfId="14961" xr:uid="{A88C3769-3422-4EA9-BE01-347800BDC1F3}"/>
    <cellStyle name="Heading 1 24" xfId="14962" xr:uid="{8BA977D8-738A-48BB-A637-BD8D5997FA1F}"/>
    <cellStyle name="Heading 1 25" xfId="14963" xr:uid="{715B7260-B019-41FE-AC0C-DE2CBEBC4D3B}"/>
    <cellStyle name="Heading 1 26" xfId="14964" xr:uid="{92B51ABA-BDEB-4C8D-A340-B89B1A955B64}"/>
    <cellStyle name="Heading 1 27" xfId="14965" xr:uid="{878A554F-16D1-49A7-9613-CFCC91F90733}"/>
    <cellStyle name="Heading 1 28" xfId="14966" xr:uid="{6FF271B9-4FDB-4A88-80C3-7DF8A8AEDFC5}"/>
    <cellStyle name="Heading 1 29" xfId="14967" xr:uid="{B6B69D1D-E23D-4C21-83BC-773D4CE3A4C4}"/>
    <cellStyle name="Heading 1 3" xfId="1896" xr:uid="{C239A2C1-1590-42E7-8B5E-19C5FF17DF38}"/>
    <cellStyle name="Heading 1 3 10" xfId="1897" xr:uid="{C236EB7F-FEED-47F1-94C0-135F467518FC}"/>
    <cellStyle name="Heading 1 3 11" xfId="1898" xr:uid="{96AE3710-6CF0-4924-BDC8-EF04D043268A}"/>
    <cellStyle name="Heading 1 3 12" xfId="9243" xr:uid="{610804B7-CBC5-4989-BC25-989BCCB067BD}"/>
    <cellStyle name="Heading 1 3 2" xfId="1899" xr:uid="{3A2DA272-1FA4-47A5-93E3-D880D1E61392}"/>
    <cellStyle name="Heading 1 3 2 2" xfId="14968" xr:uid="{CFF1B6A0-E142-4DE2-A60A-9FE506A72ECB}"/>
    <cellStyle name="Heading 1 3 3" xfId="1900" xr:uid="{DC972FE9-5221-4F2B-AAD3-8742F18118EA}"/>
    <cellStyle name="Heading 1 3 3 2" xfId="19236" xr:uid="{49735D72-20BC-4CA5-A54B-6DCFD2DD4B8D}"/>
    <cellStyle name="Heading 1 3 4" xfId="1901" xr:uid="{C8F20C65-87DA-481C-99C3-3BB075232658}"/>
    <cellStyle name="Heading 1 3 5" xfId="1902" xr:uid="{339C9C48-4DFC-4E8C-A825-FAA94D3F1397}"/>
    <cellStyle name="Heading 1 3 6" xfId="1903" xr:uid="{24E1EBBF-A5DE-467F-AF46-1D23EE7FCB88}"/>
    <cellStyle name="Heading 1 3 7" xfId="1904" xr:uid="{841BFF87-2144-4965-B95F-BFF363D9816E}"/>
    <cellStyle name="Heading 1 3 8" xfId="1905" xr:uid="{4D9DDC9E-6D17-47A9-9A41-2F290D8B4BCC}"/>
    <cellStyle name="Heading 1 3 9" xfId="1906" xr:uid="{AAF82179-B636-4CD3-835C-C8309B2CB9F8}"/>
    <cellStyle name="Heading 1 30" xfId="14969" xr:uid="{AF1A3C80-261A-4E9A-AF4B-EEC646417D7B}"/>
    <cellStyle name="Heading 1 31" xfId="14970" xr:uid="{F5830A73-36E3-4416-847F-0ECF38C156D1}"/>
    <cellStyle name="Heading 1 32" xfId="14971" xr:uid="{1F4685CA-0CAC-4982-A083-E682591A0A88}"/>
    <cellStyle name="Heading 1 33" xfId="14972" xr:uid="{7623AEFC-59A1-47E6-9C13-A0C17A01EED6}"/>
    <cellStyle name="Heading 1 34" xfId="14973" xr:uid="{CF41ACCE-7069-4805-BACB-493DA381DA6B}"/>
    <cellStyle name="Heading 1 35" xfId="14974" xr:uid="{942B2186-0D30-4530-9E7A-8C7E68CFDE19}"/>
    <cellStyle name="Heading 1 36" xfId="14975" xr:uid="{A0DA5058-5250-4DAE-918D-5E54D1566320}"/>
    <cellStyle name="Heading 1 37" xfId="14976" xr:uid="{0FAAB3BD-7758-4BE7-BD88-6DF9BD9D9620}"/>
    <cellStyle name="Heading 1 38" xfId="14977" xr:uid="{85CCAA9C-1B55-456E-8240-4982737EF93C}"/>
    <cellStyle name="Heading 1 39" xfId="14978" xr:uid="{1940DD82-0395-4AC3-A1B5-C2B88056ECCE}"/>
    <cellStyle name="Heading 1 4" xfId="1907" xr:uid="{E43C5F98-0A69-44AB-8F37-7E67EC83A90B}"/>
    <cellStyle name="Heading 1 4 10" xfId="1908" xr:uid="{2122C193-563A-4ED1-90EE-761EB2CDAEF2}"/>
    <cellStyle name="Heading 1 4 11" xfId="1909" xr:uid="{6B0463DA-9FF6-4B92-AA03-DBFC3A148947}"/>
    <cellStyle name="Heading 1 4 2" xfId="1910" xr:uid="{8844E1C8-5186-4790-8572-0CD857EB38D9}"/>
    <cellStyle name="Heading 1 4 3" xfId="1911" xr:uid="{39BAA2A6-EF93-4552-B673-25F522CD80A9}"/>
    <cellStyle name="Heading 1 4 4" xfId="1912" xr:uid="{AD058398-E6F9-4F2F-A282-718E7FBDA3B8}"/>
    <cellStyle name="Heading 1 4 5" xfId="1913" xr:uid="{2A3F876C-69DD-4A21-B838-FA9FE82267CC}"/>
    <cellStyle name="Heading 1 4 6" xfId="1914" xr:uid="{50448EB2-6B7F-4328-BA77-29E41C3F1619}"/>
    <cellStyle name="Heading 1 4 7" xfId="1915" xr:uid="{6AB39CC9-7EAB-4E90-948C-7196E854DB2B}"/>
    <cellStyle name="Heading 1 4 8" xfId="1916" xr:uid="{4A3E0CEF-D308-4FAC-8325-B7B54B391F90}"/>
    <cellStyle name="Heading 1 4 9" xfId="1917" xr:uid="{3F42AABE-88D3-4B83-9A49-30087CE30D8A}"/>
    <cellStyle name="Heading 1 40" xfId="14979" xr:uid="{7CD47B67-C9B7-4255-9745-2E1ECAEB4DCA}"/>
    <cellStyle name="Heading 1 41" xfId="14980" xr:uid="{C1745914-4097-4D28-8BD2-3C67CB72C9DC}"/>
    <cellStyle name="Heading 1 5" xfId="1918" xr:uid="{97BCADD8-7C9E-4ADE-A17F-565C837DD036}"/>
    <cellStyle name="Heading 1 5 10" xfId="1919" xr:uid="{C456CD31-DBFC-4D4C-A991-82E3B95CC98C}"/>
    <cellStyle name="Heading 1 5 11" xfId="1920" xr:uid="{FA9FF584-F2C2-4A25-9254-9950ED163CC7}"/>
    <cellStyle name="Heading 1 5 2" xfId="1921" xr:uid="{614010FC-C409-45A8-9EC1-5D29CD425259}"/>
    <cellStyle name="Heading 1 5 3" xfId="1922" xr:uid="{01737EA4-6FEA-4F97-8AB5-CDD775D77521}"/>
    <cellStyle name="Heading 1 5 4" xfId="1923" xr:uid="{EBBF6D4B-D7FB-4E1C-9D25-AD463A28013F}"/>
    <cellStyle name="Heading 1 5 5" xfId="1924" xr:uid="{567BE5CF-784F-4787-95E0-1758CDC48592}"/>
    <cellStyle name="Heading 1 5 6" xfId="1925" xr:uid="{354C02A1-5F8E-43E4-BFC0-24EB87513D3E}"/>
    <cellStyle name="Heading 1 5 7" xfId="1926" xr:uid="{049034B2-2C5E-4929-B8B2-23DE9DC869DB}"/>
    <cellStyle name="Heading 1 5 8" xfId="1927" xr:uid="{0F9E78B6-FAD5-4015-A889-451E91FACE52}"/>
    <cellStyle name="Heading 1 5 9" xfId="1928" xr:uid="{3FDB09D8-7203-4A8A-9BD3-05ACEF3788FB}"/>
    <cellStyle name="Heading 1 6" xfId="1929" xr:uid="{E0D455AA-7A99-45BD-AADC-CCAF98916D1B}"/>
    <cellStyle name="Heading 1 6 10" xfId="1930" xr:uid="{76F16518-F233-4FEC-87C1-85177994E359}"/>
    <cellStyle name="Heading 1 6 11" xfId="1931" xr:uid="{36D9473D-02B7-4DC3-98B9-A05440CB7AEA}"/>
    <cellStyle name="Heading 1 6 2" xfId="1932" xr:uid="{1A39956A-FB11-4DD5-B9BB-245F7D859155}"/>
    <cellStyle name="Heading 1 6 3" xfId="1933" xr:uid="{E8A68489-BBF3-4AE5-87EE-C641F20BD4BD}"/>
    <cellStyle name="Heading 1 6 4" xfId="1934" xr:uid="{F96EC6E8-9739-40A6-8526-BF4FC44F3C2D}"/>
    <cellStyle name="Heading 1 6 5" xfId="1935" xr:uid="{3C921A29-C9CF-4BAD-9B6F-981CBD7A97B9}"/>
    <cellStyle name="Heading 1 6 6" xfId="1936" xr:uid="{C638889C-DBB8-47A4-9D62-CF5E504C8C34}"/>
    <cellStyle name="Heading 1 6 7" xfId="1937" xr:uid="{2697EA31-1B98-4ACB-96F9-52A284191967}"/>
    <cellStyle name="Heading 1 6 8" xfId="1938" xr:uid="{ED03D8CC-4379-4F4A-94B2-C405F3A8AD82}"/>
    <cellStyle name="Heading 1 6 9" xfId="1939" xr:uid="{AD1395F0-C582-4C72-9D81-963E8AEB4955}"/>
    <cellStyle name="Heading 1 7" xfId="1940" xr:uid="{683C5E01-A0A1-4A8A-A6DF-CB8C9ACD3F10}"/>
    <cellStyle name="Heading 1 8" xfId="1941" xr:uid="{E66AE3D9-1EC2-44BE-8A36-4B7EF7C38D62}"/>
    <cellStyle name="Heading 1 9" xfId="1942" xr:uid="{481C7647-30CC-48AE-97A1-8B116E28498F}"/>
    <cellStyle name="Heading 2 10" xfId="1943" xr:uid="{6B56B1CD-CFD1-47DA-A46C-9EE4B550A99F}"/>
    <cellStyle name="Heading 2 11" xfId="14981" xr:uid="{378A62D3-CA5E-4DDB-9AA3-99FFABA6EC31}"/>
    <cellStyle name="Heading 2 12" xfId="14982" xr:uid="{E56112FF-FA89-4DCA-9B90-31E05625D4CA}"/>
    <cellStyle name="Heading